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HMT"/>
      <sheetName val="4HMT (Oil %)"/>
      <sheetName val="4HMT (Oil)"/>
      <sheetName val="4HMT (Gas)"/>
      <sheetName val="Oil &amp; Gas Chart 4HMT"/>
      <sheetName val="Oil &amp; Gas Chart 4HMT (2)"/>
      <sheetName val="Oil Chart 4HMT"/>
      <sheetName val="Gas Chart 4HMT"/>
      <sheetName val="Historic Reserves &amp; Production"/>
      <sheetName val="2016 reserves"/>
      <sheetName val="Brown Book reserves data"/>
      <sheetName val="PARS and YTFs"/>
      <sheetName val="Data"/>
      <sheetName val="ME"/>
      <sheetName val="From Clive Evans"/>
      <sheetName val="EMO chart data"/>
      <sheetName val="Oil to 2020 for EMO"/>
      <sheetName val="Gas to 2020 for EMO"/>
      <sheetName val="Oil to 2025 for EMO"/>
      <sheetName val="Gas to 2025 for EMO"/>
      <sheetName val="Oil to 2050 for EMO"/>
      <sheetName val="Gas to 2050 for EMO"/>
      <sheetName val="EMO Oil history"/>
      <sheetName val="EMO Gas history"/>
      <sheetName val="EMO Oil history (2)"/>
      <sheetName val="EMO Gas history (2)"/>
      <sheetName val="Oil to 2025 for EMO (2)"/>
      <sheetName val="Oil to 2030"/>
      <sheetName val="Gas to 2025 for EMO (2)"/>
      <sheetName val="Oil &amp; Gas history"/>
      <sheetName val="Oil &amp; Gas to 2025"/>
      <sheetName val="Oil &amp; Gas to 2050"/>
      <sheetName val="Oil &amp; Gas history (2)"/>
      <sheetName val="Oil &amp; Gas to 2050 (5) (3)"/>
      <sheetName val="Oil &amp; Gas to 2050 (5) (4)"/>
      <sheetName val="Oil &amp; Gas to 2050 (5) (5)"/>
      <sheetName val="Oil to 2050 (3)"/>
      <sheetName val="Oil to 2050 (2)"/>
      <sheetName val="Oil &amp; Gas to 2050 (2)"/>
      <sheetName val="Oil &amp; Gas to 2050 (5)"/>
      <sheetName val="Oil &amp; Gas to 2050 (7)"/>
      <sheetName val="Oil &amp; Gas to 2050 (10)"/>
      <sheetName val="Oil &amp; Gas to 2050 (5) (2)"/>
      <sheetName val="Oil &amp; Gas to 2050 (7) (2)"/>
      <sheetName val="Oil &amp; Gas to 2050 (10) (2)"/>
      <sheetName val="Oil"/>
      <sheetName val="Gas"/>
      <sheetName val="Oil (2)"/>
      <sheetName val="Oil SA 1"/>
      <sheetName val="Oil SA 2"/>
      <sheetName val="Oil SA 3"/>
      <sheetName val="Gas (2)"/>
      <sheetName val="Oil (3)"/>
      <sheetName val="Gas (3)"/>
      <sheetName val="Oil (4)"/>
      <sheetName val="Gas (4)"/>
      <sheetName val="Oil (5)"/>
      <sheetName val="Gas (5)"/>
      <sheetName val="boe"/>
      <sheetName val="Oil (6)"/>
      <sheetName val="Gas (6)"/>
      <sheetName val="Gas for National Gri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V1">
            <v>5800</v>
          </cell>
        </row>
        <row r="2">
          <cell r="V2">
            <v>164.23616027183917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47">
          <cell r="FW47">
            <v>-15.365895</v>
          </cell>
        </row>
      </sheetData>
      <sheetData sheetId="6"/>
      <sheetData sheetId="7"/>
      <sheetData sheetId="8"/>
      <sheetData sheetId="9"/>
      <sheetData sheetId="10"/>
      <sheetData sheetId="11">
        <row r="60">
          <cell r="F60">
            <v>0.7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7">
          <cell r="D27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">
          <cell r="D10">
            <v>1.4029645318064468</v>
          </cell>
        </row>
      </sheetData>
      <sheetData sheetId="37"/>
      <sheetData sheetId="38">
        <row r="28">
          <cell r="D28">
            <v>1.0994152627801412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  <sheetData sheetId="6" refreshError="1"/>
      <sheetData sheetId="7">
        <row r="17">
          <cell r="Q17">
            <v>1266</v>
          </cell>
        </row>
      </sheetData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8"/>
  <dimension ref="B1:B17"/>
  <sheetViews>
    <sheetView tabSelected="1" workbookViewId="0"/>
  </sheetViews>
  <sheetFormatPr defaultColWidth="8.88671875"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214" t="s">
        <v>220</v>
      </c>
    </row>
    <row r="3" spans="2:2" ht="19.5" x14ac:dyDescent="0.3">
      <c r="B3" s="213" t="s">
        <v>221</v>
      </c>
    </row>
    <row r="4" spans="2:2" x14ac:dyDescent="0.25">
      <c r="B4" s="211" t="s">
        <v>0</v>
      </c>
    </row>
    <row r="5" spans="2:2" x14ac:dyDescent="0.25">
      <c r="B5" s="211" t="s">
        <v>1</v>
      </c>
    </row>
    <row r="6" spans="2:2" x14ac:dyDescent="0.25">
      <c r="B6" s="211" t="s">
        <v>2</v>
      </c>
    </row>
    <row r="7" spans="2:2" x14ac:dyDescent="0.25">
      <c r="B7" s="211" t="s">
        <v>3</v>
      </c>
    </row>
    <row r="8" spans="2:2" x14ac:dyDescent="0.25">
      <c r="B8" s="211" t="s">
        <v>4</v>
      </c>
    </row>
    <row r="9" spans="2:2" x14ac:dyDescent="0.25">
      <c r="B9" s="211" t="s">
        <v>5</v>
      </c>
    </row>
    <row r="10" spans="2:2" x14ac:dyDescent="0.25">
      <c r="B10" s="211" t="s">
        <v>6</v>
      </c>
    </row>
    <row r="11" spans="2:2" x14ac:dyDescent="0.25">
      <c r="B11" s="211" t="s">
        <v>7</v>
      </c>
    </row>
    <row r="12" spans="2:2" x14ac:dyDescent="0.25">
      <c r="B12" s="211" t="s">
        <v>8</v>
      </c>
    </row>
    <row r="13" spans="2:2" x14ac:dyDescent="0.25">
      <c r="B13" s="211" t="s">
        <v>9</v>
      </c>
    </row>
    <row r="14" spans="2:2" x14ac:dyDescent="0.25">
      <c r="B14" s="211" t="s">
        <v>10</v>
      </c>
    </row>
    <row r="15" spans="2:2" x14ac:dyDescent="0.25">
      <c r="B15" s="211" t="s">
        <v>11</v>
      </c>
    </row>
    <row r="16" spans="2:2" x14ac:dyDescent="0.25">
      <c r="B16" s="211" t="s">
        <v>12</v>
      </c>
    </row>
    <row r="17" spans="2:2" ht="15.75" thickBot="1" x14ac:dyDescent="0.3">
      <c r="B17" s="212"/>
    </row>
  </sheetData>
  <hyperlinks>
    <hyperlink ref="B4" location="C4.1!A1" display="C4.1!A1" xr:uid="{00000000-0004-0000-0000-000000000000}"/>
    <hyperlink ref="B5" location="T4.1!A1" display="T4.1!A1" xr:uid="{00000000-0004-0000-0000-000001000000}"/>
    <hyperlink ref="B6" location="C4.2!A1" display="C4.2!A1" xr:uid="{00000000-0004-0000-0000-000002000000}"/>
    <hyperlink ref="B7" location="C4.3!A1" display="C4.3!A1" xr:uid="{00000000-0004-0000-0000-000003000000}"/>
    <hyperlink ref="B8" location="C4.4!A1" display="C4.4!A1" xr:uid="{00000000-0004-0000-0000-000004000000}"/>
    <hyperlink ref="B9" location="C4.5!A1" display="C4.5!A1" xr:uid="{00000000-0004-0000-0000-000005000000}"/>
    <hyperlink ref="B10" location="T4.2!A1" display="T4.2!A1" xr:uid="{00000000-0004-0000-0000-000006000000}"/>
    <hyperlink ref="B11" location="T4.3!A1" display="T4.3!A1" xr:uid="{00000000-0004-0000-0000-000007000000}"/>
    <hyperlink ref="B12" location="T4.4!A1" display="T4.4!A1" xr:uid="{00000000-0004-0000-0000-000008000000}"/>
    <hyperlink ref="B13" location="C4.6!A1" display="C4.6!A1" xr:uid="{00000000-0004-0000-0000-000009000000}"/>
    <hyperlink ref="B14" location="C4.7!A1" display="C4.7!A1" xr:uid="{00000000-0004-0000-0000-00000A000000}"/>
    <hyperlink ref="B15" location="C4.8!A1" display="C4.8!A1" xr:uid="{00000000-0004-0000-0000-00000B000000}"/>
    <hyperlink ref="B16" location="C4.9!A1" display="C4.9!A1" xr:uid="{00000000-0004-0000-0000-00000C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8"/>
  <dimension ref="A1:I16"/>
  <sheetViews>
    <sheetView workbookViewId="0"/>
  </sheetViews>
  <sheetFormatPr defaultColWidth="8.88671875" defaultRowHeight="12.75" x14ac:dyDescent="0.2"/>
  <cols>
    <col min="1" max="1" width="8.88671875" style="2"/>
    <col min="2" max="2" width="26.21875" style="2" customWidth="1"/>
    <col min="3" max="9" width="6.44140625" style="2" customWidth="1"/>
    <col min="10" max="16384" width="8.88671875" style="2"/>
  </cols>
  <sheetData>
    <row r="1" spans="1:9" ht="39.950000000000003" customHeight="1" x14ac:dyDescent="0.2">
      <c r="A1" s="57" t="s">
        <v>13</v>
      </c>
    </row>
    <row r="2" spans="1:9" ht="17.25" x14ac:dyDescent="0.3">
      <c r="B2" s="56" t="s">
        <v>8</v>
      </c>
    </row>
    <row r="3" spans="1:9" ht="17.25" thickBot="1" x14ac:dyDescent="0.3">
      <c r="B3" s="36"/>
      <c r="C3" s="20"/>
      <c r="D3" s="20"/>
      <c r="E3" s="20"/>
      <c r="F3" s="20"/>
      <c r="G3" s="20"/>
      <c r="H3" s="20"/>
      <c r="I3" s="20"/>
    </row>
    <row r="4" spans="1:9" x14ac:dyDescent="0.2">
      <c r="B4" s="149"/>
      <c r="C4" s="232" t="s">
        <v>37</v>
      </c>
      <c r="D4" s="232"/>
      <c r="E4" s="232"/>
      <c r="F4" s="232"/>
      <c r="G4" s="232"/>
      <c r="H4" s="232"/>
      <c r="I4" s="233"/>
    </row>
    <row r="5" spans="1:9" x14ac:dyDescent="0.2">
      <c r="B5" s="149"/>
      <c r="C5" s="142" t="s">
        <v>15</v>
      </c>
      <c r="D5" s="236" t="s">
        <v>16</v>
      </c>
      <c r="E5" s="236"/>
      <c r="F5" s="236"/>
      <c r="G5" s="236"/>
      <c r="H5" s="236"/>
      <c r="I5" s="237"/>
    </row>
    <row r="6" spans="1:9" x14ac:dyDescent="0.2">
      <c r="A6" s="11"/>
      <c r="B6" s="131"/>
      <c r="C6" s="126" t="s">
        <v>17</v>
      </c>
      <c r="D6" s="126" t="s">
        <v>18</v>
      </c>
      <c r="E6" s="126" t="s">
        <v>19</v>
      </c>
      <c r="F6" s="126" t="s">
        <v>20</v>
      </c>
      <c r="G6" s="126" t="s">
        <v>21</v>
      </c>
      <c r="H6" s="126" t="s">
        <v>22</v>
      </c>
      <c r="I6" s="154" t="s">
        <v>23</v>
      </c>
    </row>
    <row r="7" spans="1:9" ht="13.5" thickBot="1" x14ac:dyDescent="0.25">
      <c r="A7" s="11"/>
      <c r="B7" s="127" t="s">
        <v>38</v>
      </c>
      <c r="C7" s="128">
        <v>179.2183556032447</v>
      </c>
      <c r="D7" s="128">
        <v>168.14328949320529</v>
      </c>
      <c r="E7" s="128">
        <v>173.60919609027385</v>
      </c>
      <c r="F7" s="128">
        <v>179.77089474862544</v>
      </c>
      <c r="G7" s="128">
        <v>186.13438081880315</v>
      </c>
      <c r="H7" s="128">
        <v>192.11882386500534</v>
      </c>
      <c r="I7" s="139"/>
    </row>
    <row r="8" spans="1:9" ht="13.5" thickTop="1" x14ac:dyDescent="0.2">
      <c r="A8" s="11"/>
      <c r="B8" s="135" t="s">
        <v>39</v>
      </c>
      <c r="C8" s="136">
        <v>179.08099999999999</v>
      </c>
      <c r="D8" s="136">
        <v>167.4565315984068</v>
      </c>
      <c r="E8" s="136">
        <v>198.82496256753822</v>
      </c>
      <c r="F8" s="136">
        <v>204.72442004626291</v>
      </c>
      <c r="G8" s="136">
        <v>210.46223028935594</v>
      </c>
      <c r="H8" s="136">
        <v>216.77521593668837</v>
      </c>
      <c r="I8" s="140">
        <v>223.11905369094322</v>
      </c>
    </row>
    <row r="9" spans="1:9" x14ac:dyDescent="0.2">
      <c r="A9" s="11"/>
      <c r="B9" s="133" t="s">
        <v>40</v>
      </c>
      <c r="C9" s="134">
        <v>-0.13735560324471408</v>
      </c>
      <c r="D9" s="134">
        <v>-0.68675789479848959</v>
      </c>
      <c r="E9" s="134">
        <v>25.215766477264367</v>
      </c>
      <c r="F9" s="134">
        <v>24.953525297637469</v>
      </c>
      <c r="G9" s="134">
        <v>24.327849470552792</v>
      </c>
      <c r="H9" s="134">
        <v>24.65639207168303</v>
      </c>
      <c r="I9" s="155"/>
    </row>
    <row r="10" spans="1:9" x14ac:dyDescent="0.2">
      <c r="A10" s="11"/>
      <c r="B10" s="129" t="s">
        <v>42</v>
      </c>
      <c r="C10" s="130"/>
      <c r="D10" s="130"/>
      <c r="E10" s="130"/>
      <c r="F10" s="130"/>
      <c r="G10" s="130"/>
      <c r="H10" s="130"/>
      <c r="I10" s="141"/>
    </row>
    <row r="11" spans="1:9" x14ac:dyDescent="0.2">
      <c r="A11" s="11"/>
      <c r="B11" s="137" t="s">
        <v>51</v>
      </c>
      <c r="C11" s="130"/>
      <c r="D11" s="130">
        <v>1.2505931684183766</v>
      </c>
      <c r="E11" s="130">
        <v>2.3952395951710419</v>
      </c>
      <c r="F11" s="130">
        <v>2.4660855381288336</v>
      </c>
      <c r="G11" s="130">
        <v>2.4966349181970662</v>
      </c>
      <c r="H11" s="130">
        <v>2.4168272343294226</v>
      </c>
      <c r="I11" s="141"/>
    </row>
    <row r="12" spans="1:9" x14ac:dyDescent="0.2">
      <c r="A12" s="11"/>
      <c r="B12" s="137" t="s">
        <v>52</v>
      </c>
      <c r="C12" s="130"/>
      <c r="D12" s="130">
        <v>-2.9737032838157091</v>
      </c>
      <c r="E12" s="130">
        <v>-3.0176138039642311</v>
      </c>
      <c r="F12" s="130">
        <v>-3.2847303509102908</v>
      </c>
      <c r="G12" s="130">
        <v>-3.4247040796778734</v>
      </c>
      <c r="H12" s="130">
        <v>-3.1990180380244091</v>
      </c>
      <c r="I12" s="141"/>
    </row>
    <row r="13" spans="1:9" x14ac:dyDescent="0.2">
      <c r="A13" s="11"/>
      <c r="B13" s="137" t="s">
        <v>44</v>
      </c>
      <c r="C13" s="130"/>
      <c r="D13" s="130">
        <v>0</v>
      </c>
      <c r="E13" s="130">
        <v>23.71456865008172</v>
      </c>
      <c r="F13" s="130">
        <v>23.99418981679592</v>
      </c>
      <c r="G13" s="130">
        <v>24.235614617975912</v>
      </c>
      <c r="H13" s="130">
        <v>24.977128422726512</v>
      </c>
      <c r="I13" s="141">
        <v>25.748797873813086</v>
      </c>
    </row>
    <row r="14" spans="1:9" x14ac:dyDescent="0.2">
      <c r="A14" s="11"/>
      <c r="B14" s="150" t="s">
        <v>45</v>
      </c>
      <c r="C14" s="147"/>
      <c r="D14" s="147">
        <v>1.0363522205988431</v>
      </c>
      <c r="E14" s="147">
        <v>2.1235720359758368</v>
      </c>
      <c r="F14" s="147">
        <v>1.7779802936230062</v>
      </c>
      <c r="G14" s="147">
        <v>1.020304014057686</v>
      </c>
      <c r="H14" s="147">
        <v>0.46145445265150542</v>
      </c>
      <c r="I14" s="148">
        <v>-0.15198794406657257</v>
      </c>
    </row>
    <row r="15" spans="1:9" ht="13.5" thickBot="1" x14ac:dyDescent="0.25">
      <c r="A15" s="11"/>
      <c r="B15" s="151" t="s">
        <v>36</v>
      </c>
      <c r="C15" s="152"/>
      <c r="D15" s="152"/>
      <c r="E15" s="152"/>
      <c r="F15" s="152"/>
      <c r="G15" s="152"/>
      <c r="H15" s="152"/>
      <c r="I15" s="153"/>
    </row>
    <row r="16" spans="1:9" x14ac:dyDescent="0.2">
      <c r="A16" s="11"/>
      <c r="B16" s="4"/>
      <c r="C16" s="4"/>
      <c r="D16" s="4"/>
      <c r="E16" s="4"/>
      <c r="F16" s="4"/>
      <c r="G16" s="4"/>
      <c r="H16" s="4"/>
      <c r="I16" s="156"/>
    </row>
  </sheetData>
  <mergeCells count="2">
    <mergeCell ref="C4:I4"/>
    <mergeCell ref="D5:I5"/>
  </mergeCells>
  <hyperlinks>
    <hyperlink ref="A1" location="Contents!A1" display="Contents!A1" xr:uid="{00000000-0004-0000-0900-000000000000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9"/>
  <dimension ref="A1:V27"/>
  <sheetViews>
    <sheetView workbookViewId="0"/>
  </sheetViews>
  <sheetFormatPr defaultColWidth="8.88671875" defaultRowHeight="12.75" x14ac:dyDescent="0.2"/>
  <cols>
    <col min="1" max="1" width="8.88671875" style="2"/>
    <col min="2" max="2" width="24.33203125" style="2" customWidth="1"/>
    <col min="3" max="16384" width="8.88671875" style="2"/>
  </cols>
  <sheetData>
    <row r="1" spans="1:2" ht="39.950000000000003" customHeight="1" x14ac:dyDescent="0.2">
      <c r="A1" s="57" t="s">
        <v>13</v>
      </c>
    </row>
    <row r="2" spans="1:2" ht="17.25" x14ac:dyDescent="0.3">
      <c r="B2" s="56" t="s">
        <v>9</v>
      </c>
    </row>
    <row r="23" spans="2:22" ht="13.5" thickBot="1" x14ac:dyDescent="0.25">
      <c r="B23" s="216"/>
    </row>
    <row r="24" spans="2:22" ht="13.5" thickBot="1" x14ac:dyDescent="0.25">
      <c r="B24" s="58"/>
      <c r="C24" s="165" t="s">
        <v>115</v>
      </c>
      <c r="D24" s="165" t="s">
        <v>116</v>
      </c>
      <c r="E24" s="165" t="s">
        <v>117</v>
      </c>
      <c r="F24" s="165" t="s">
        <v>118</v>
      </c>
      <c r="G24" s="165" t="s">
        <v>119</v>
      </c>
      <c r="H24" s="165" t="s">
        <v>120</v>
      </c>
      <c r="I24" s="165" t="s">
        <v>121</v>
      </c>
      <c r="J24" s="165" t="s">
        <v>122</v>
      </c>
      <c r="K24" s="165" t="s">
        <v>123</v>
      </c>
      <c r="L24" s="165" t="s">
        <v>124</v>
      </c>
      <c r="M24" s="165" t="s">
        <v>125</v>
      </c>
      <c r="N24" s="165" t="s">
        <v>126</v>
      </c>
      <c r="O24" s="165" t="s">
        <v>127</v>
      </c>
      <c r="P24" s="165" t="s">
        <v>17</v>
      </c>
      <c r="Q24" s="165" t="s">
        <v>18</v>
      </c>
      <c r="R24" s="165" t="s">
        <v>19</v>
      </c>
      <c r="S24" s="165" t="s">
        <v>20</v>
      </c>
      <c r="T24" s="165" t="s">
        <v>21</v>
      </c>
      <c r="U24" s="165" t="s">
        <v>22</v>
      </c>
      <c r="V24" s="166" t="s">
        <v>23</v>
      </c>
    </row>
    <row r="25" spans="2:22" x14ac:dyDescent="0.2">
      <c r="B25" s="163" t="s">
        <v>190</v>
      </c>
      <c r="C25" s="167">
        <v>14.659689789943819</v>
      </c>
      <c r="D25" s="168">
        <v>15.035681198627806</v>
      </c>
      <c r="E25" s="168">
        <v>15.168602127434086</v>
      </c>
      <c r="F25" s="168">
        <v>14.699049341113943</v>
      </c>
      <c r="G25" s="168">
        <v>14.722199597562946</v>
      </c>
      <c r="H25" s="168">
        <v>14.705632081358589</v>
      </c>
      <c r="I25" s="168">
        <v>15.678649021580204</v>
      </c>
      <c r="J25" s="168">
        <v>15.702023584010426</v>
      </c>
      <c r="K25" s="168">
        <v>15.797881448944576</v>
      </c>
      <c r="L25" s="168">
        <v>16.012063043444343</v>
      </c>
      <c r="M25" s="168">
        <v>16.040152378833803</v>
      </c>
      <c r="N25" s="168">
        <v>16.584250292822144</v>
      </c>
      <c r="O25" s="168">
        <v>17.247967905748137</v>
      </c>
      <c r="P25" s="168">
        <v>16.032634483400749</v>
      </c>
      <c r="Q25" s="169"/>
      <c r="R25" s="169"/>
      <c r="S25" s="169"/>
      <c r="T25" s="169"/>
      <c r="U25" s="169"/>
      <c r="V25" s="170"/>
    </row>
    <row r="26" spans="2:22" x14ac:dyDescent="0.2">
      <c r="B26" s="163" t="s">
        <v>128</v>
      </c>
      <c r="C26" s="171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>
        <v>16.032634483400749</v>
      </c>
      <c r="Q26" s="207">
        <v>14.278394966357268</v>
      </c>
      <c r="R26" s="207">
        <v>14.370322177542061</v>
      </c>
      <c r="S26" s="207">
        <v>14.464528839080398</v>
      </c>
      <c r="T26" s="207">
        <v>14.55138010256187</v>
      </c>
      <c r="U26" s="207">
        <v>14.59589415973063</v>
      </c>
      <c r="V26" s="208">
        <v>14.586706014671261</v>
      </c>
    </row>
    <row r="27" spans="2:22" ht="13.5" thickBot="1" x14ac:dyDescent="0.25">
      <c r="B27" s="164" t="s">
        <v>39</v>
      </c>
      <c r="C27" s="172">
        <v>14.659689789943819</v>
      </c>
      <c r="D27" s="160">
        <v>15.035681198627806</v>
      </c>
      <c r="E27" s="160">
        <v>15.168602127434086</v>
      </c>
      <c r="F27" s="160">
        <v>14.699049341113943</v>
      </c>
      <c r="G27" s="160">
        <v>14.722199597562946</v>
      </c>
      <c r="H27" s="160">
        <v>14.705632081358589</v>
      </c>
      <c r="I27" s="160">
        <v>15.678649021580204</v>
      </c>
      <c r="J27" s="160">
        <v>15.702023584010426</v>
      </c>
      <c r="K27" s="160">
        <v>15.797881448944576</v>
      </c>
      <c r="L27" s="160">
        <v>16.012063043444343</v>
      </c>
      <c r="M27" s="160">
        <v>16.040152378833803</v>
      </c>
      <c r="N27" s="161">
        <v>16.584250292822144</v>
      </c>
      <c r="O27" s="160">
        <v>17.247967905748137</v>
      </c>
      <c r="P27" s="162">
        <v>16.032634483400749</v>
      </c>
      <c r="Q27" s="209">
        <v>14.27800367342604</v>
      </c>
      <c r="R27" s="209">
        <v>16.304570412919986</v>
      </c>
      <c r="S27" s="209">
        <v>16.362233689694445</v>
      </c>
      <c r="T27" s="209">
        <v>16.426175779723952</v>
      </c>
      <c r="U27" s="209">
        <v>16.453984363440565</v>
      </c>
      <c r="V27" s="210">
        <v>16.451808352189701</v>
      </c>
    </row>
  </sheetData>
  <phoneticPr fontId="4" type="noConversion"/>
  <hyperlinks>
    <hyperlink ref="A1" location="Contents!A1" display="Contents!A1" xr:uid="{00000000-0004-0000-0A00-00000000000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0"/>
  <dimension ref="A1:F58"/>
  <sheetViews>
    <sheetView workbookViewId="0"/>
  </sheetViews>
  <sheetFormatPr defaultColWidth="8.88671875" defaultRowHeight="12.75" x14ac:dyDescent="0.2"/>
  <cols>
    <col min="1" max="3" width="8.88671875" style="2"/>
    <col min="4" max="4" width="9.109375" style="2" customWidth="1"/>
    <col min="5" max="16384" width="8.88671875" style="2"/>
  </cols>
  <sheetData>
    <row r="1" spans="1:2" ht="39.950000000000003" customHeight="1" x14ac:dyDescent="0.2">
      <c r="A1" s="57" t="s">
        <v>13</v>
      </c>
    </row>
    <row r="2" spans="1:2" ht="17.25" x14ac:dyDescent="0.3">
      <c r="B2" s="56" t="s">
        <v>10</v>
      </c>
    </row>
    <row r="23" spans="2:6" ht="13.5" thickBot="1" x14ac:dyDescent="0.25">
      <c r="B23" s="216"/>
    </row>
    <row r="24" spans="2:6" ht="64.5" thickBot="1" x14ac:dyDescent="0.25">
      <c r="B24" s="21"/>
      <c r="C24" s="22" t="s">
        <v>191</v>
      </c>
      <c r="D24" s="22" t="s">
        <v>194</v>
      </c>
      <c r="E24" s="22" t="s">
        <v>192</v>
      </c>
      <c r="F24" s="75" t="s">
        <v>193</v>
      </c>
    </row>
    <row r="25" spans="2:6" x14ac:dyDescent="0.2">
      <c r="B25" s="34" t="s">
        <v>101</v>
      </c>
      <c r="C25" s="15">
        <v>2.9140939786369833</v>
      </c>
      <c r="D25" s="16"/>
      <c r="E25" s="16">
        <v>33</v>
      </c>
      <c r="F25" s="28"/>
    </row>
    <row r="26" spans="2:6" x14ac:dyDescent="0.2">
      <c r="B26" s="34" t="s">
        <v>102</v>
      </c>
      <c r="C26" s="15">
        <v>2.970704487569543</v>
      </c>
      <c r="D26" s="16"/>
      <c r="E26" s="16">
        <v>31</v>
      </c>
      <c r="F26" s="28"/>
    </row>
    <row r="27" spans="2:6" x14ac:dyDescent="0.2">
      <c r="B27" s="34" t="s">
        <v>103</v>
      </c>
      <c r="C27" s="15">
        <v>2.8790881963324297</v>
      </c>
      <c r="D27" s="16"/>
      <c r="E27" s="16">
        <v>31</v>
      </c>
      <c r="F27" s="28"/>
    </row>
    <row r="28" spans="2:6" x14ac:dyDescent="0.2">
      <c r="B28" s="34" t="s">
        <v>104</v>
      </c>
      <c r="C28" s="15">
        <v>3.1323098966135476</v>
      </c>
      <c r="D28" s="16"/>
      <c r="E28" s="16">
        <v>30</v>
      </c>
      <c r="F28" s="28"/>
    </row>
    <row r="29" spans="2:6" x14ac:dyDescent="0.2">
      <c r="B29" s="34" t="s">
        <v>105</v>
      </c>
      <c r="C29" s="15">
        <v>2.8913397072953666</v>
      </c>
      <c r="D29" s="16"/>
      <c r="E29" s="16">
        <v>30</v>
      </c>
      <c r="F29" s="173">
        <v>15.390713422700204</v>
      </c>
    </row>
    <row r="30" spans="2:6" x14ac:dyDescent="0.2">
      <c r="B30" s="34" t="s">
        <v>106</v>
      </c>
      <c r="C30" s="15">
        <v>2.5297584181373405</v>
      </c>
      <c r="D30" s="16"/>
      <c r="E30" s="16">
        <v>30</v>
      </c>
      <c r="F30" s="173">
        <v>13.425316152563759</v>
      </c>
    </row>
    <row r="31" spans="2:6" x14ac:dyDescent="0.2">
      <c r="B31" s="34" t="s">
        <v>107</v>
      </c>
      <c r="C31" s="15">
        <v>2.1830412684967042</v>
      </c>
      <c r="D31" s="16"/>
      <c r="E31" s="16">
        <v>30</v>
      </c>
      <c r="F31" s="173">
        <v>11.35166059438138</v>
      </c>
    </row>
    <row r="32" spans="2:6" x14ac:dyDescent="0.2">
      <c r="B32" s="34" t="s">
        <v>108</v>
      </c>
      <c r="C32" s="15">
        <v>2.1710654007029699</v>
      </c>
      <c r="D32" s="16"/>
      <c r="E32" s="16">
        <v>30</v>
      </c>
      <c r="F32" s="173">
        <v>11.182932357607745</v>
      </c>
    </row>
    <row r="33" spans="2:6" x14ac:dyDescent="0.2">
      <c r="B33" s="34" t="s">
        <v>109</v>
      </c>
      <c r="C33" s="15">
        <v>2.512604747744855</v>
      </c>
      <c r="D33" s="16"/>
      <c r="E33" s="16">
        <v>30</v>
      </c>
      <c r="F33" s="173">
        <v>13.146292116434912</v>
      </c>
    </row>
    <row r="34" spans="2:6" x14ac:dyDescent="0.2">
      <c r="B34" s="34" t="s">
        <v>110</v>
      </c>
      <c r="C34" s="15">
        <v>2.6789019026139704</v>
      </c>
      <c r="D34" s="16"/>
      <c r="E34" s="16">
        <v>30</v>
      </c>
      <c r="F34" s="173">
        <v>13.993260785505166</v>
      </c>
    </row>
    <row r="35" spans="2:6" x14ac:dyDescent="0.2">
      <c r="B35" s="34" t="s">
        <v>111</v>
      </c>
      <c r="C35" s="15">
        <v>2.7362733851189738</v>
      </c>
      <c r="D35" s="16"/>
      <c r="E35" s="16">
        <v>30</v>
      </c>
      <c r="F35" s="173">
        <v>14.743436364822832</v>
      </c>
    </row>
    <row r="36" spans="2:6" x14ac:dyDescent="0.2">
      <c r="B36" s="34" t="s">
        <v>112</v>
      </c>
      <c r="C36" s="15">
        <v>2.6381031815876899</v>
      </c>
      <c r="D36" s="16"/>
      <c r="E36" s="16">
        <v>30</v>
      </c>
      <c r="F36" s="173">
        <v>14.186852399449121</v>
      </c>
    </row>
    <row r="37" spans="2:6" x14ac:dyDescent="0.2">
      <c r="B37" s="34" t="s">
        <v>113</v>
      </c>
      <c r="C37" s="15">
        <v>1.8674916091748532</v>
      </c>
      <c r="D37" s="16"/>
      <c r="E37" s="16">
        <v>28.000000000000004</v>
      </c>
      <c r="F37" s="173">
        <v>9.6321397152259625</v>
      </c>
    </row>
    <row r="38" spans="2:6" x14ac:dyDescent="0.2">
      <c r="B38" s="34" t="s">
        <v>114</v>
      </c>
      <c r="C38" s="15">
        <v>2.2132549960565897</v>
      </c>
      <c r="D38" s="16"/>
      <c r="E38" s="16">
        <v>28.000000000000004</v>
      </c>
      <c r="F38" s="173">
        <v>11.873031841954756</v>
      </c>
    </row>
    <row r="39" spans="2:6" x14ac:dyDescent="0.2">
      <c r="B39" s="34" t="s">
        <v>115</v>
      </c>
      <c r="C39" s="15">
        <v>2.2313851075946216</v>
      </c>
      <c r="D39" s="16"/>
      <c r="E39" s="16">
        <v>28.000000000000004</v>
      </c>
      <c r="F39" s="173">
        <v>11.563378443338713</v>
      </c>
    </row>
    <row r="40" spans="2:6" x14ac:dyDescent="0.2">
      <c r="B40" s="34" t="s">
        <v>116</v>
      </c>
      <c r="C40" s="15">
        <v>2.0449498100695416</v>
      </c>
      <c r="D40" s="16"/>
      <c r="E40" s="16">
        <v>26</v>
      </c>
      <c r="F40" s="173">
        <v>10.845599888428232</v>
      </c>
    </row>
    <row r="41" spans="2:6" x14ac:dyDescent="0.2">
      <c r="B41" s="34" t="s">
        <v>117</v>
      </c>
      <c r="C41" s="15">
        <v>2.1174969093030414</v>
      </c>
      <c r="D41" s="16"/>
      <c r="E41" s="16">
        <v>24</v>
      </c>
      <c r="F41" s="173">
        <v>11.260633707311058</v>
      </c>
    </row>
    <row r="42" spans="2:6" x14ac:dyDescent="0.2">
      <c r="B42" s="34" t="s">
        <v>118</v>
      </c>
      <c r="C42" s="15">
        <v>2.0711776403066104</v>
      </c>
      <c r="D42" s="16"/>
      <c r="E42" s="16">
        <v>23</v>
      </c>
      <c r="F42" s="173">
        <v>11.241462313825785</v>
      </c>
    </row>
    <row r="43" spans="2:6" x14ac:dyDescent="0.2">
      <c r="B43" s="34" t="s">
        <v>119</v>
      </c>
      <c r="C43" s="15">
        <v>2.2782824394103884</v>
      </c>
      <c r="D43" s="16"/>
      <c r="E43" s="16">
        <v>21</v>
      </c>
      <c r="F43" s="173">
        <v>11.182209799580214</v>
      </c>
    </row>
    <row r="44" spans="2:6" x14ac:dyDescent="0.2">
      <c r="B44" s="34" t="s">
        <v>120</v>
      </c>
      <c r="C44" s="15">
        <v>2.2787640391284092</v>
      </c>
      <c r="D44" s="16"/>
      <c r="E44" s="16">
        <v>20</v>
      </c>
      <c r="F44" s="173">
        <v>11.717334085604563</v>
      </c>
    </row>
    <row r="45" spans="2:6" x14ac:dyDescent="0.2">
      <c r="B45" s="34" t="s">
        <v>121</v>
      </c>
      <c r="C45" s="15">
        <v>2.5514934656995787</v>
      </c>
      <c r="D45" s="16"/>
      <c r="E45" s="16">
        <v>20</v>
      </c>
      <c r="F45" s="173">
        <v>13.132307157499756</v>
      </c>
    </row>
    <row r="46" spans="2:6" x14ac:dyDescent="0.2">
      <c r="B46" s="34" t="s">
        <v>122</v>
      </c>
      <c r="C46" s="15">
        <v>2.4726416137159761</v>
      </c>
      <c r="D46" s="16"/>
      <c r="E46" s="16">
        <v>19</v>
      </c>
      <c r="F46" s="173">
        <v>12.650217678518324</v>
      </c>
    </row>
    <row r="47" spans="2:6" x14ac:dyDescent="0.2">
      <c r="B47" s="34" t="s">
        <v>123</v>
      </c>
      <c r="C47" s="15">
        <v>2.4442914011603381</v>
      </c>
      <c r="D47" s="16"/>
      <c r="E47" s="16">
        <v>19</v>
      </c>
      <c r="F47" s="173">
        <v>12.855466434387061</v>
      </c>
    </row>
    <row r="48" spans="2:6" x14ac:dyDescent="0.2">
      <c r="B48" s="34" t="s">
        <v>124</v>
      </c>
      <c r="C48" s="15">
        <v>2.1687594035042856</v>
      </c>
      <c r="D48" s="16"/>
      <c r="E48" s="16">
        <v>19</v>
      </c>
      <c r="F48" s="173">
        <v>11.318201475983873</v>
      </c>
    </row>
    <row r="49" spans="2:6" x14ac:dyDescent="0.2">
      <c r="B49" s="34" t="s">
        <v>125</v>
      </c>
      <c r="C49" s="15">
        <v>2.5514080008287436</v>
      </c>
      <c r="D49" s="16"/>
      <c r="E49" s="16">
        <v>19</v>
      </c>
      <c r="F49" s="173">
        <v>12.461204402729336</v>
      </c>
    </row>
    <row r="50" spans="2:6" x14ac:dyDescent="0.2">
      <c r="B50" s="34" t="s">
        <v>126</v>
      </c>
      <c r="C50" s="15">
        <v>2.8111875084676874</v>
      </c>
      <c r="D50" s="15">
        <v>2.8111875084676874</v>
      </c>
      <c r="E50" s="16">
        <v>19</v>
      </c>
      <c r="F50" s="173">
        <v>14.110931413282103</v>
      </c>
    </row>
    <row r="51" spans="2:6" x14ac:dyDescent="0.2">
      <c r="B51" s="34" t="s">
        <v>127</v>
      </c>
      <c r="C51" s="15">
        <v>2.8359900096073516</v>
      </c>
      <c r="D51" s="15">
        <v>2.8359900096073516</v>
      </c>
      <c r="E51" s="16">
        <v>19</v>
      </c>
      <c r="F51" s="173">
        <v>13.801897689454442</v>
      </c>
    </row>
    <row r="52" spans="2:6" x14ac:dyDescent="0.2">
      <c r="B52" s="34" t="s">
        <v>17</v>
      </c>
      <c r="C52" s="16"/>
      <c r="D52" s="18">
        <v>3.3515398460153984</v>
      </c>
      <c r="E52" s="19">
        <v>25</v>
      </c>
      <c r="F52" s="174">
        <v>17.690928250350339</v>
      </c>
    </row>
    <row r="53" spans="2:6" x14ac:dyDescent="0.2">
      <c r="B53" s="34" t="s">
        <v>18</v>
      </c>
      <c r="C53" s="16"/>
      <c r="D53" s="18">
        <v>3.486652059544975</v>
      </c>
      <c r="E53" s="19">
        <v>25</v>
      </c>
      <c r="F53" s="174">
        <v>18.662148570927695</v>
      </c>
    </row>
    <row r="54" spans="2:6" x14ac:dyDescent="0.2">
      <c r="B54" s="34" t="s">
        <v>19</v>
      </c>
      <c r="C54" s="16"/>
      <c r="D54" s="18">
        <v>3.4452061846864397</v>
      </c>
      <c r="E54" s="19">
        <v>25</v>
      </c>
      <c r="F54" s="174">
        <v>18.877856826442173</v>
      </c>
    </row>
    <row r="55" spans="2:6" x14ac:dyDescent="0.2">
      <c r="B55" s="34" t="s">
        <v>20</v>
      </c>
      <c r="C55" s="16"/>
      <c r="D55" s="18">
        <v>3.453347127582699</v>
      </c>
      <c r="E55" s="19">
        <v>25</v>
      </c>
      <c r="F55" s="174">
        <v>18.751093979074067</v>
      </c>
    </row>
    <row r="56" spans="2:6" x14ac:dyDescent="0.2">
      <c r="B56" s="34" t="s">
        <v>21</v>
      </c>
      <c r="C56" s="16"/>
      <c r="D56" s="18">
        <v>3.4707849501202004</v>
      </c>
      <c r="E56" s="19">
        <v>25</v>
      </c>
      <c r="F56" s="174">
        <v>18.694480033277326</v>
      </c>
    </row>
    <row r="57" spans="2:6" x14ac:dyDescent="0.2">
      <c r="B57" s="34" t="s">
        <v>22</v>
      </c>
      <c r="C57" s="16"/>
      <c r="D57" s="18">
        <v>3.4971736814133458</v>
      </c>
      <c r="E57" s="19">
        <v>25</v>
      </c>
      <c r="F57" s="174">
        <v>18.669490245266264</v>
      </c>
    </row>
    <row r="58" spans="2:6" ht="13.5" thickBot="1" x14ac:dyDescent="0.25">
      <c r="B58" s="35" t="s">
        <v>23</v>
      </c>
      <c r="C58" s="20"/>
      <c r="D58" s="175">
        <v>3.5183232346017776</v>
      </c>
      <c r="E58" s="176">
        <v>25</v>
      </c>
      <c r="F58" s="177">
        <v>18.723597577429686</v>
      </c>
    </row>
  </sheetData>
  <phoneticPr fontId="4" type="noConversion"/>
  <hyperlinks>
    <hyperlink ref="A1" location="Contents!A1" display="Contents!A1" xr:uid="{00000000-0004-0000-0B00-000000000000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"/>
  <dimension ref="A1:AH44"/>
  <sheetViews>
    <sheetView workbookViewId="0"/>
  </sheetViews>
  <sheetFormatPr defaultColWidth="8.88671875" defaultRowHeight="12.75" x14ac:dyDescent="0.2"/>
  <cols>
    <col min="1" max="1" width="8.88671875" style="2"/>
    <col min="2" max="2" width="25.33203125" style="2" customWidth="1"/>
    <col min="3" max="16384" width="8.88671875" style="2"/>
  </cols>
  <sheetData>
    <row r="1" spans="1:2" ht="39.950000000000003" customHeight="1" x14ac:dyDescent="0.2">
      <c r="A1" s="57" t="s">
        <v>13</v>
      </c>
    </row>
    <row r="2" spans="1:2" ht="17.25" x14ac:dyDescent="0.3">
      <c r="B2" s="56" t="s">
        <v>11</v>
      </c>
    </row>
    <row r="3" spans="1:2" x14ac:dyDescent="0.2">
      <c r="B3" s="238" t="s">
        <v>222</v>
      </c>
    </row>
    <row r="21" spans="2:34" ht="12.75" customHeight="1" x14ac:dyDescent="0.2"/>
    <row r="23" spans="2:34" ht="13.5" thickBot="1" x14ac:dyDescent="0.25"/>
    <row r="24" spans="2:34" ht="13.5" thickBot="1" x14ac:dyDescent="0.25">
      <c r="B24" s="21"/>
      <c r="C24" s="22" t="s">
        <v>103</v>
      </c>
      <c r="D24" s="22" t="s">
        <v>104</v>
      </c>
      <c r="E24" s="22" t="s">
        <v>105</v>
      </c>
      <c r="F24" s="22" t="s">
        <v>106</v>
      </c>
      <c r="G24" s="22" t="s">
        <v>107</v>
      </c>
      <c r="H24" s="22" t="s">
        <v>108</v>
      </c>
      <c r="I24" s="22" t="s">
        <v>109</v>
      </c>
      <c r="J24" s="22" t="s">
        <v>110</v>
      </c>
      <c r="K24" s="22" t="s">
        <v>111</v>
      </c>
      <c r="L24" s="22" t="s">
        <v>112</v>
      </c>
      <c r="M24" s="22" t="s">
        <v>113</v>
      </c>
      <c r="N24" s="22" t="s">
        <v>114</v>
      </c>
      <c r="O24" s="22" t="s">
        <v>115</v>
      </c>
      <c r="P24" s="22" t="s">
        <v>116</v>
      </c>
      <c r="Q24" s="22" t="s">
        <v>117</v>
      </c>
      <c r="R24" s="22" t="s">
        <v>118</v>
      </c>
      <c r="S24" s="22" t="s">
        <v>119</v>
      </c>
      <c r="T24" s="22" t="s">
        <v>120</v>
      </c>
      <c r="U24" s="22" t="s">
        <v>121</v>
      </c>
      <c r="V24" s="22" t="s">
        <v>122</v>
      </c>
      <c r="W24" s="22" t="s">
        <v>123</v>
      </c>
      <c r="X24" s="22" t="s">
        <v>124</v>
      </c>
      <c r="Y24" s="22" t="s">
        <v>125</v>
      </c>
      <c r="Z24" s="22" t="s">
        <v>126</v>
      </c>
      <c r="AA24" s="22" t="s">
        <v>127</v>
      </c>
      <c r="AB24" s="22" t="s">
        <v>17</v>
      </c>
      <c r="AC24" s="22" t="s">
        <v>18</v>
      </c>
      <c r="AD24" s="22" t="s">
        <v>19</v>
      </c>
      <c r="AE24" s="22" t="s">
        <v>20</v>
      </c>
      <c r="AF24" s="22" t="s">
        <v>21</v>
      </c>
      <c r="AG24" s="22" t="s">
        <v>22</v>
      </c>
      <c r="AH24" s="75" t="s">
        <v>23</v>
      </c>
    </row>
    <row r="25" spans="2:34" x14ac:dyDescent="0.2">
      <c r="B25" s="34" t="s">
        <v>15</v>
      </c>
      <c r="C25" s="180">
        <v>21553</v>
      </c>
      <c r="D25" s="181">
        <v>22515</v>
      </c>
      <c r="E25" s="181">
        <v>22630</v>
      </c>
      <c r="F25" s="181">
        <v>21916</v>
      </c>
      <c r="G25" s="181">
        <v>22147</v>
      </c>
      <c r="H25" s="181">
        <v>22786</v>
      </c>
      <c r="I25" s="181">
        <v>23313</v>
      </c>
      <c r="J25" s="181">
        <v>23438</v>
      </c>
      <c r="K25" s="181">
        <v>23585</v>
      </c>
      <c r="L25" s="181">
        <v>24905</v>
      </c>
      <c r="M25" s="181">
        <v>24615</v>
      </c>
      <c r="N25" s="181">
        <v>26197</v>
      </c>
      <c r="O25" s="181">
        <v>27256</v>
      </c>
      <c r="P25" s="181">
        <v>26798</v>
      </c>
      <c r="Q25" s="181">
        <v>26571</v>
      </c>
      <c r="R25" s="181">
        <v>26882</v>
      </c>
      <c r="S25" s="181">
        <v>27156</v>
      </c>
      <c r="T25" s="181">
        <v>27622</v>
      </c>
      <c r="U25" s="181">
        <v>27937</v>
      </c>
      <c r="V25" s="181">
        <v>27878</v>
      </c>
      <c r="W25" s="181">
        <v>27993</v>
      </c>
      <c r="X25" s="181">
        <v>27572</v>
      </c>
      <c r="Y25" s="181">
        <v>20934</v>
      </c>
      <c r="Z25" s="181">
        <v>25943</v>
      </c>
      <c r="AA25" s="181">
        <v>25098</v>
      </c>
      <c r="AB25" s="181">
        <v>24828</v>
      </c>
      <c r="AC25" s="181"/>
      <c r="AD25" s="181"/>
      <c r="AE25" s="181"/>
      <c r="AF25" s="181"/>
      <c r="AG25" s="181"/>
      <c r="AH25" s="182"/>
    </row>
    <row r="26" spans="2:34" x14ac:dyDescent="0.2">
      <c r="B26" s="78" t="s">
        <v>39</v>
      </c>
      <c r="C26" s="183"/>
      <c r="D26" s="184"/>
      <c r="E26" s="184"/>
      <c r="F26" s="184"/>
      <c r="G26" s="184"/>
      <c r="H26" s="184"/>
      <c r="I26" s="184"/>
      <c r="J26" s="184"/>
      <c r="K26" s="184"/>
      <c r="L26" s="184"/>
      <c r="M26" s="184"/>
      <c r="N26" s="184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>
        <v>25098</v>
      </c>
      <c r="AB26" s="184">
        <v>24828</v>
      </c>
      <c r="AC26" s="185">
        <v>24329.94145836461</v>
      </c>
      <c r="AD26" s="185">
        <v>24308.254556288059</v>
      </c>
      <c r="AE26" s="185">
        <v>26998.615263908145</v>
      </c>
      <c r="AF26" s="185">
        <v>27412.205690795839</v>
      </c>
      <c r="AG26" s="185">
        <v>27595.28882265291</v>
      </c>
      <c r="AH26" s="186">
        <v>27393.833582551168</v>
      </c>
    </row>
    <row r="27" spans="2:34" x14ac:dyDescent="0.2">
      <c r="B27" s="78" t="s">
        <v>195</v>
      </c>
      <c r="C27" s="183"/>
      <c r="D27" s="184"/>
      <c r="E27" s="184"/>
      <c r="F27" s="184"/>
      <c r="G27" s="184"/>
      <c r="H27" s="184"/>
      <c r="I27" s="184"/>
      <c r="J27" s="184"/>
      <c r="K27" s="184"/>
      <c r="L27" s="184"/>
      <c r="M27" s="184"/>
      <c r="N27" s="184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5">
        <v>0</v>
      </c>
      <c r="AD27" s="185">
        <v>0.72932136727649777</v>
      </c>
      <c r="AE27" s="185">
        <v>-2835.7548756634087</v>
      </c>
      <c r="AF27" s="185">
        <v>-3544.5759699789514</v>
      </c>
      <c r="AG27" s="185">
        <v>-4194.4507407248202</v>
      </c>
      <c r="AH27" s="186">
        <v>-4757.8676759641694</v>
      </c>
    </row>
    <row r="28" spans="2:34" x14ac:dyDescent="0.2">
      <c r="B28" s="78" t="s">
        <v>210</v>
      </c>
      <c r="C28" s="183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>
        <v>25098</v>
      </c>
      <c r="AB28" s="184">
        <v>24828</v>
      </c>
      <c r="AC28" s="185">
        <v>24329.94145836461</v>
      </c>
      <c r="AD28" s="185">
        <v>24308.983877655337</v>
      </c>
      <c r="AE28" s="185">
        <v>24162.860388244735</v>
      </c>
      <c r="AF28" s="185">
        <v>23867.629720816887</v>
      </c>
      <c r="AG28" s="185">
        <v>23400.83808192809</v>
      </c>
      <c r="AH28" s="186">
        <v>22635.965906587</v>
      </c>
    </row>
    <row r="29" spans="2:34" x14ac:dyDescent="0.2">
      <c r="B29" s="78" t="s">
        <v>211</v>
      </c>
      <c r="C29" s="183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>
        <v>25100</v>
      </c>
      <c r="AB29" s="184">
        <v>24631.497176556997</v>
      </c>
      <c r="AC29" s="185">
        <v>24740.818490137237</v>
      </c>
      <c r="AD29" s="185">
        <v>27286.323362375402</v>
      </c>
      <c r="AE29" s="185">
        <v>27608.323519300739</v>
      </c>
      <c r="AF29" s="185">
        <v>28028.204283701798</v>
      </c>
      <c r="AG29" s="185">
        <v>28230.827314630453</v>
      </c>
      <c r="AH29" s="187"/>
    </row>
    <row r="30" spans="2:34" x14ac:dyDescent="0.2">
      <c r="B30" s="34" t="s">
        <v>196</v>
      </c>
      <c r="C30" s="183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>
        <v>25100</v>
      </c>
      <c r="AB30" s="184">
        <v>24631.497176556997</v>
      </c>
      <c r="AC30" s="184">
        <v>24740.818490137237</v>
      </c>
      <c r="AD30" s="184">
        <v>27286.323362375402</v>
      </c>
      <c r="AE30" s="184">
        <v>27608.323519300739</v>
      </c>
      <c r="AF30" s="184">
        <v>28028.204283701798</v>
      </c>
      <c r="AG30" s="184">
        <v>28230.827314630453</v>
      </c>
      <c r="AH30" s="187"/>
    </row>
    <row r="31" spans="2:34" x14ac:dyDescent="0.2">
      <c r="B31" s="34" t="s">
        <v>197</v>
      </c>
      <c r="C31" s="183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>
        <v>20932</v>
      </c>
      <c r="Z31" s="184">
        <v>25943</v>
      </c>
      <c r="AA31" s="184">
        <v>24799.033375434858</v>
      </c>
      <c r="AB31" s="184">
        <v>24348.775446635173</v>
      </c>
      <c r="AC31" s="184">
        <v>26621.382708196412</v>
      </c>
      <c r="AD31" s="184">
        <v>26262.427712413941</v>
      </c>
      <c r="AE31" s="184">
        <v>26034.425643706058</v>
      </c>
      <c r="AF31" s="184">
        <v>25897.498668044627</v>
      </c>
      <c r="AG31" s="184"/>
      <c r="AH31" s="187"/>
    </row>
    <row r="32" spans="2:34" x14ac:dyDescent="0.2">
      <c r="B32" s="34" t="s">
        <v>198</v>
      </c>
      <c r="C32" s="183"/>
      <c r="D32" s="184"/>
      <c r="E32" s="184"/>
      <c r="F32" s="184"/>
      <c r="G32" s="184"/>
      <c r="H32" s="184"/>
      <c r="I32" s="184"/>
      <c r="J32" s="184"/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>
        <v>27572</v>
      </c>
      <c r="Y32" s="184">
        <v>20934</v>
      </c>
      <c r="Z32" s="184">
        <v>26177.381039039279</v>
      </c>
      <c r="AA32" s="184">
        <v>26174.383129808652</v>
      </c>
      <c r="AB32" s="184">
        <v>29857.839415054859</v>
      </c>
      <c r="AC32" s="184">
        <v>30160.396991843303</v>
      </c>
      <c r="AD32" s="184">
        <v>30073.354217202759</v>
      </c>
      <c r="AE32" s="184">
        <v>30100.622846377526</v>
      </c>
      <c r="AF32" s="184"/>
      <c r="AG32" s="184"/>
      <c r="AH32" s="187"/>
    </row>
    <row r="33" spans="2:34" x14ac:dyDescent="0.2">
      <c r="B33" s="34" t="s">
        <v>199</v>
      </c>
      <c r="C33" s="183"/>
      <c r="D33" s="184"/>
      <c r="E33" s="184"/>
      <c r="F33" s="184"/>
      <c r="G33" s="184"/>
      <c r="H33" s="184"/>
      <c r="I33" s="184"/>
      <c r="J33" s="184"/>
      <c r="K33" s="184"/>
      <c r="L33" s="184"/>
      <c r="M33" s="184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>
        <v>27572</v>
      </c>
      <c r="Y33" s="184">
        <v>21537.979798076329</v>
      </c>
      <c r="Z33" s="184">
        <v>26031.758103327429</v>
      </c>
      <c r="AA33" s="184">
        <v>29225.207207396714</v>
      </c>
      <c r="AB33" s="184">
        <v>30145.399042406305</v>
      </c>
      <c r="AC33" s="184">
        <v>30593.823152169494</v>
      </c>
      <c r="AD33" s="184">
        <v>31187.53719803453</v>
      </c>
      <c r="AE33" s="184"/>
      <c r="AF33" s="184"/>
      <c r="AG33" s="184"/>
      <c r="AH33" s="187"/>
    </row>
    <row r="34" spans="2:34" x14ac:dyDescent="0.2">
      <c r="B34" s="34" t="s">
        <v>200</v>
      </c>
      <c r="C34" s="183"/>
      <c r="D34" s="184"/>
      <c r="E34" s="184"/>
      <c r="F34" s="184"/>
      <c r="G34" s="184"/>
      <c r="H34" s="184"/>
      <c r="I34" s="184"/>
      <c r="J34" s="184"/>
      <c r="K34" s="184"/>
      <c r="L34" s="184"/>
      <c r="M34" s="184"/>
      <c r="N34" s="184"/>
      <c r="O34" s="184"/>
      <c r="P34" s="184"/>
      <c r="Q34" s="184"/>
      <c r="R34" s="184"/>
      <c r="S34" s="184"/>
      <c r="T34" s="184"/>
      <c r="U34" s="184"/>
      <c r="V34" s="184"/>
      <c r="W34" s="184">
        <v>27993</v>
      </c>
      <c r="X34" s="184">
        <v>27680.204533472257</v>
      </c>
      <c r="Y34" s="184">
        <v>27487.874409517008</v>
      </c>
      <c r="Z34" s="184">
        <v>28132.043002824299</v>
      </c>
      <c r="AA34" s="184">
        <v>30506.636167937868</v>
      </c>
      <c r="AB34" s="184">
        <v>31165.375022937205</v>
      </c>
      <c r="AC34" s="184">
        <v>31687.460322906441</v>
      </c>
      <c r="AD34" s="184"/>
      <c r="AE34" s="184"/>
      <c r="AF34" s="184"/>
      <c r="AG34" s="184"/>
      <c r="AH34" s="187"/>
    </row>
    <row r="35" spans="2:34" x14ac:dyDescent="0.2">
      <c r="B35" s="34" t="s">
        <v>201</v>
      </c>
      <c r="C35" s="183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>
        <v>27878</v>
      </c>
      <c r="W35" s="184">
        <v>28203.09145372883</v>
      </c>
      <c r="X35" s="184">
        <v>28401.133539511076</v>
      </c>
      <c r="Y35" s="184">
        <v>29233.845870450179</v>
      </c>
      <c r="Z35" s="184">
        <v>30170.421043934457</v>
      </c>
      <c r="AA35" s="184">
        <v>31120.039483538316</v>
      </c>
      <c r="AB35" s="184">
        <v>32059.243362259836</v>
      </c>
      <c r="AC35" s="184"/>
      <c r="AD35" s="184"/>
      <c r="AE35" s="184"/>
      <c r="AF35" s="184"/>
      <c r="AG35" s="184"/>
      <c r="AH35" s="187"/>
    </row>
    <row r="36" spans="2:34" x14ac:dyDescent="0.2">
      <c r="B36" s="34" t="s">
        <v>202</v>
      </c>
      <c r="C36" s="183"/>
      <c r="D36" s="184"/>
      <c r="E36" s="184"/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>
        <v>27937</v>
      </c>
      <c r="V36" s="184">
        <v>28067.692058534325</v>
      </c>
      <c r="W36" s="184">
        <v>28197.900689656111</v>
      </c>
      <c r="X36" s="184">
        <v>28948.656538509022</v>
      </c>
      <c r="Y36" s="184">
        <v>29635.852860592204</v>
      </c>
      <c r="Z36" s="184">
        <v>30312.156883670777</v>
      </c>
      <c r="AA36" s="184">
        <v>31049.384862163108</v>
      </c>
      <c r="AB36" s="184"/>
      <c r="AC36" s="184"/>
      <c r="AD36" s="184"/>
      <c r="AE36" s="184"/>
      <c r="AF36" s="184"/>
      <c r="AG36" s="184"/>
      <c r="AH36" s="187"/>
    </row>
    <row r="37" spans="2:34" x14ac:dyDescent="0.2">
      <c r="B37" s="34" t="s">
        <v>203</v>
      </c>
      <c r="C37" s="183"/>
      <c r="D37" s="184"/>
      <c r="E37" s="184"/>
      <c r="F37" s="184"/>
      <c r="G37" s="184"/>
      <c r="H37" s="184"/>
      <c r="I37" s="184"/>
      <c r="J37" s="184"/>
      <c r="K37" s="184"/>
      <c r="L37" s="184"/>
      <c r="M37" s="184"/>
      <c r="N37" s="184"/>
      <c r="O37" s="184"/>
      <c r="P37" s="184"/>
      <c r="Q37" s="184"/>
      <c r="R37" s="184"/>
      <c r="S37" s="184"/>
      <c r="T37" s="184">
        <v>27622</v>
      </c>
      <c r="U37" s="184">
        <v>27873.915094048542</v>
      </c>
      <c r="V37" s="184">
        <v>27486.067002264419</v>
      </c>
      <c r="W37" s="184">
        <v>27998.399574040257</v>
      </c>
      <c r="X37" s="184">
        <v>28524.178145532955</v>
      </c>
      <c r="Y37" s="184">
        <v>29192.911633277454</v>
      </c>
      <c r="Z37" s="184">
        <v>29993.805197003843</v>
      </c>
      <c r="AA37" s="184"/>
      <c r="AB37" s="184"/>
      <c r="AC37" s="184"/>
      <c r="AD37" s="184"/>
      <c r="AE37" s="184"/>
      <c r="AF37" s="184"/>
      <c r="AG37" s="184"/>
      <c r="AH37" s="187"/>
    </row>
    <row r="38" spans="2:34" x14ac:dyDescent="0.2">
      <c r="B38" s="34" t="s">
        <v>204</v>
      </c>
      <c r="C38" s="183"/>
      <c r="D38" s="184"/>
      <c r="E38" s="184"/>
      <c r="F38" s="184"/>
      <c r="G38" s="184"/>
      <c r="H38" s="184"/>
      <c r="I38" s="184"/>
      <c r="J38" s="184"/>
      <c r="K38" s="184"/>
      <c r="L38" s="184"/>
      <c r="M38" s="184"/>
      <c r="N38" s="184"/>
      <c r="O38" s="184"/>
      <c r="P38" s="184"/>
      <c r="Q38" s="184"/>
      <c r="R38" s="184"/>
      <c r="S38" s="184">
        <v>27200</v>
      </c>
      <c r="T38" s="184">
        <v>27500</v>
      </c>
      <c r="U38" s="184">
        <v>27600</v>
      </c>
      <c r="V38" s="184">
        <v>27800</v>
      </c>
      <c r="W38" s="184">
        <v>28200</v>
      </c>
      <c r="X38" s="184">
        <v>28700</v>
      </c>
      <c r="Y38" s="184">
        <v>29300</v>
      </c>
      <c r="Z38" s="184"/>
      <c r="AA38" s="184"/>
      <c r="AB38" s="184"/>
      <c r="AC38" s="184"/>
      <c r="AD38" s="184"/>
      <c r="AE38" s="184"/>
      <c r="AF38" s="184"/>
      <c r="AG38" s="184"/>
      <c r="AH38" s="187"/>
    </row>
    <row r="39" spans="2:34" x14ac:dyDescent="0.2">
      <c r="B39" s="34" t="s">
        <v>205</v>
      </c>
      <c r="C39" s="183"/>
      <c r="D39" s="184"/>
      <c r="E39" s="184"/>
      <c r="F39" s="184"/>
      <c r="G39" s="184"/>
      <c r="H39" s="184"/>
      <c r="I39" s="184"/>
      <c r="J39" s="184"/>
      <c r="K39" s="184"/>
      <c r="L39" s="184"/>
      <c r="M39" s="184"/>
      <c r="N39" s="184"/>
      <c r="O39" s="184"/>
      <c r="P39" s="184"/>
      <c r="Q39" s="184"/>
      <c r="R39" s="184">
        <v>26900</v>
      </c>
      <c r="S39" s="184">
        <v>27200</v>
      </c>
      <c r="T39" s="184">
        <v>27000</v>
      </c>
      <c r="U39" s="184">
        <v>27200</v>
      </c>
      <c r="V39" s="184">
        <v>27600</v>
      </c>
      <c r="W39" s="184">
        <v>28200</v>
      </c>
      <c r="X39" s="184">
        <v>28800</v>
      </c>
      <c r="Y39" s="184"/>
      <c r="Z39" s="184"/>
      <c r="AA39" s="184"/>
      <c r="AB39" s="184"/>
      <c r="AC39" s="184"/>
      <c r="AD39" s="184"/>
      <c r="AE39" s="184"/>
      <c r="AF39" s="184"/>
      <c r="AG39" s="184"/>
      <c r="AH39" s="187"/>
    </row>
    <row r="40" spans="2:34" x14ac:dyDescent="0.2">
      <c r="B40" s="34" t="s">
        <v>206</v>
      </c>
      <c r="C40" s="183"/>
      <c r="D40" s="184"/>
      <c r="E40" s="184"/>
      <c r="F40" s="184"/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>
        <v>26600</v>
      </c>
      <c r="R40" s="184">
        <v>26800</v>
      </c>
      <c r="S40" s="184">
        <v>26800</v>
      </c>
      <c r="T40" s="184">
        <v>27200</v>
      </c>
      <c r="U40" s="184">
        <v>28300</v>
      </c>
      <c r="V40" s="184">
        <v>29100</v>
      </c>
      <c r="W40" s="184">
        <v>29800</v>
      </c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7"/>
    </row>
    <row r="41" spans="2:34" x14ac:dyDescent="0.2">
      <c r="B41" s="34" t="s">
        <v>207</v>
      </c>
      <c r="C41" s="183"/>
      <c r="D41" s="184"/>
      <c r="E41" s="184"/>
      <c r="F41" s="184"/>
      <c r="G41" s="184"/>
      <c r="H41" s="184"/>
      <c r="I41" s="184"/>
      <c r="J41" s="184"/>
      <c r="K41" s="184"/>
      <c r="L41" s="184"/>
      <c r="M41" s="184"/>
      <c r="N41" s="184"/>
      <c r="O41" s="184"/>
      <c r="P41" s="184">
        <v>26800</v>
      </c>
      <c r="Q41" s="184">
        <v>26600</v>
      </c>
      <c r="R41" s="184">
        <v>26100</v>
      </c>
      <c r="S41" s="184">
        <v>26300</v>
      </c>
      <c r="T41" s="184">
        <v>27100</v>
      </c>
      <c r="U41" s="184">
        <v>28300</v>
      </c>
      <c r="V41" s="184">
        <v>29300</v>
      </c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7"/>
    </row>
    <row r="42" spans="2:34" x14ac:dyDescent="0.2">
      <c r="B42" s="34" t="s">
        <v>208</v>
      </c>
      <c r="C42" s="183"/>
      <c r="D42" s="184"/>
      <c r="E42" s="184"/>
      <c r="F42" s="184"/>
      <c r="G42" s="184"/>
      <c r="H42" s="184"/>
      <c r="I42" s="184"/>
      <c r="J42" s="184"/>
      <c r="K42" s="184"/>
      <c r="L42" s="184"/>
      <c r="M42" s="184"/>
      <c r="N42" s="184"/>
      <c r="O42" s="184">
        <v>27300</v>
      </c>
      <c r="P42" s="184">
        <v>26900</v>
      </c>
      <c r="Q42" s="184">
        <v>27300</v>
      </c>
      <c r="R42" s="184">
        <v>28100</v>
      </c>
      <c r="S42" s="184">
        <v>28900</v>
      </c>
      <c r="T42" s="184">
        <v>30100</v>
      </c>
      <c r="U42" s="184">
        <v>31300</v>
      </c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7"/>
    </row>
    <row r="43" spans="2:34" ht="13.5" thickBot="1" x14ac:dyDescent="0.25">
      <c r="B43" s="35" t="s">
        <v>209</v>
      </c>
      <c r="C43" s="188"/>
      <c r="D43" s="189"/>
      <c r="E43" s="189"/>
      <c r="F43" s="189"/>
      <c r="G43" s="189"/>
      <c r="H43" s="189"/>
      <c r="I43" s="189"/>
      <c r="J43" s="189"/>
      <c r="K43" s="189"/>
      <c r="L43" s="189"/>
      <c r="M43" s="189"/>
      <c r="N43" s="189"/>
      <c r="O43" s="189">
        <v>27300</v>
      </c>
      <c r="P43" s="189">
        <v>26900</v>
      </c>
      <c r="Q43" s="189">
        <v>28500</v>
      </c>
      <c r="R43" s="189">
        <v>30000</v>
      </c>
      <c r="S43" s="189">
        <v>31300</v>
      </c>
      <c r="T43" s="189">
        <v>32700.000000000004</v>
      </c>
      <c r="U43" s="189"/>
      <c r="V43" s="189"/>
      <c r="W43" s="189"/>
      <c r="X43" s="189"/>
      <c r="Y43" s="189"/>
      <c r="Z43" s="189"/>
      <c r="AA43" s="189"/>
      <c r="AB43" s="189"/>
      <c r="AC43" s="189"/>
      <c r="AD43" s="189"/>
      <c r="AE43" s="189"/>
      <c r="AF43" s="189"/>
      <c r="AG43" s="189"/>
      <c r="AH43" s="190"/>
    </row>
    <row r="44" spans="2:34" x14ac:dyDescent="0.2">
      <c r="AG44" s="6"/>
    </row>
  </sheetData>
  <phoneticPr fontId="4" type="noConversion"/>
  <hyperlinks>
    <hyperlink ref="A1" location="Contents!A1" display="Contents!A1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2"/>
  <dimension ref="A1:Q29"/>
  <sheetViews>
    <sheetView workbookViewId="0"/>
  </sheetViews>
  <sheetFormatPr defaultColWidth="8.88671875" defaultRowHeight="12.75" x14ac:dyDescent="0.2"/>
  <cols>
    <col min="1" max="1" width="8.88671875" style="2"/>
    <col min="2" max="2" width="29.77734375" style="2" customWidth="1"/>
    <col min="3" max="16384" width="8.88671875" style="2"/>
  </cols>
  <sheetData>
    <row r="1" spans="1:2" ht="39.950000000000003" customHeight="1" x14ac:dyDescent="0.2">
      <c r="A1" s="57" t="s">
        <v>13</v>
      </c>
    </row>
    <row r="2" spans="1:2" ht="17.25" x14ac:dyDescent="0.3">
      <c r="B2" s="56" t="s">
        <v>12</v>
      </c>
    </row>
    <row r="23" spans="2:17" ht="13.5" thickBot="1" x14ac:dyDescent="0.25">
      <c r="B23" s="220"/>
    </row>
    <row r="24" spans="2:17" ht="13.5" thickBot="1" x14ac:dyDescent="0.25">
      <c r="B24" s="193"/>
      <c r="C24" s="194" t="s">
        <v>120</v>
      </c>
      <c r="D24" s="194" t="s">
        <v>121</v>
      </c>
      <c r="E24" s="194" t="s">
        <v>122</v>
      </c>
      <c r="F24" s="194" t="s">
        <v>123</v>
      </c>
      <c r="G24" s="194" t="s">
        <v>124</v>
      </c>
      <c r="H24" s="194" t="s">
        <v>125</v>
      </c>
      <c r="I24" s="194" t="s">
        <v>126</v>
      </c>
      <c r="J24" s="194" t="s">
        <v>127</v>
      </c>
      <c r="K24" s="194" t="s">
        <v>17</v>
      </c>
      <c r="L24" s="194" t="s">
        <v>18</v>
      </c>
      <c r="M24" s="194" t="s">
        <v>19</v>
      </c>
      <c r="N24" s="194" t="s">
        <v>20</v>
      </c>
      <c r="O24" s="194" t="s">
        <v>21</v>
      </c>
      <c r="P24" s="194" t="s">
        <v>22</v>
      </c>
      <c r="Q24" s="195" t="s">
        <v>23</v>
      </c>
    </row>
    <row r="25" spans="2:17" x14ac:dyDescent="0.2">
      <c r="B25" s="163" t="s">
        <v>15</v>
      </c>
      <c r="C25" s="196">
        <v>7.06</v>
      </c>
      <c r="D25" s="197">
        <v>8.5619999999999994</v>
      </c>
      <c r="E25" s="197">
        <v>7.7930000000000001</v>
      </c>
      <c r="F25" s="197">
        <v>9.1920000000000002</v>
      </c>
      <c r="G25" s="197">
        <v>9.827</v>
      </c>
      <c r="H25" s="197">
        <v>11.13</v>
      </c>
      <c r="I25" s="197">
        <v>15.266999999999999</v>
      </c>
      <c r="J25" s="197">
        <v>16.928000000000001</v>
      </c>
      <c r="K25" s="197">
        <v>14.493</v>
      </c>
      <c r="L25" s="197"/>
      <c r="M25" s="197"/>
      <c r="N25" s="197"/>
      <c r="O25" s="197"/>
      <c r="P25" s="197"/>
      <c r="Q25" s="198"/>
    </row>
    <row r="26" spans="2:17" x14ac:dyDescent="0.2">
      <c r="B26" s="163" t="s">
        <v>38</v>
      </c>
      <c r="C26" s="199"/>
      <c r="D26" s="157"/>
      <c r="E26" s="157"/>
      <c r="F26" s="157"/>
      <c r="G26" s="157"/>
      <c r="H26" s="157"/>
      <c r="I26" s="157"/>
      <c r="J26" s="157">
        <v>16.928000000000001</v>
      </c>
      <c r="K26" s="158">
        <v>14.847183390708858</v>
      </c>
      <c r="L26" s="201">
        <v>15.242147508887937</v>
      </c>
      <c r="M26" s="201">
        <v>16.234655043074689</v>
      </c>
      <c r="N26" s="201">
        <v>18.944392208088601</v>
      </c>
      <c r="O26" s="201">
        <v>21.286418419892389</v>
      </c>
      <c r="P26" s="201">
        <v>23.527340902750762</v>
      </c>
      <c r="Q26" s="178"/>
    </row>
    <row r="27" spans="2:17" x14ac:dyDescent="0.2">
      <c r="B27" s="163" t="s">
        <v>212</v>
      </c>
      <c r="C27" s="199"/>
      <c r="D27" s="157"/>
      <c r="E27" s="157"/>
      <c r="F27" s="157"/>
      <c r="G27" s="157"/>
      <c r="H27" s="157"/>
      <c r="I27" s="157"/>
      <c r="J27" s="157"/>
      <c r="K27" s="158">
        <v>14.493</v>
      </c>
      <c r="L27" s="201">
        <v>15.629061119019054</v>
      </c>
      <c r="M27" s="201">
        <v>19.51266916806722</v>
      </c>
      <c r="N27" s="201">
        <v>22.363539288815378</v>
      </c>
      <c r="O27" s="201">
        <v>24.664890076018835</v>
      </c>
      <c r="P27" s="201">
        <v>27.109941739317374</v>
      </c>
      <c r="Q27" s="178">
        <v>29.346233690524254</v>
      </c>
    </row>
    <row r="28" spans="2:17" x14ac:dyDescent="0.2">
      <c r="B28" s="163" t="s">
        <v>213</v>
      </c>
      <c r="C28" s="199"/>
      <c r="D28" s="157"/>
      <c r="E28" s="157"/>
      <c r="F28" s="157"/>
      <c r="G28" s="157"/>
      <c r="H28" s="157"/>
      <c r="I28" s="157"/>
      <c r="J28" s="157"/>
      <c r="K28" s="158">
        <v>14.493</v>
      </c>
      <c r="L28" s="201">
        <v>15.68</v>
      </c>
      <c r="M28" s="201">
        <v>21.64</v>
      </c>
      <c r="N28" s="201">
        <v>21.712</v>
      </c>
      <c r="O28" s="201">
        <v>24.844000000000001</v>
      </c>
      <c r="P28" s="201">
        <v>27.402000000000001</v>
      </c>
      <c r="Q28" s="178">
        <v>30.018000000000001</v>
      </c>
    </row>
    <row r="29" spans="2:17" ht="13.5" thickBot="1" x14ac:dyDescent="0.25">
      <c r="B29" s="164" t="s">
        <v>214</v>
      </c>
      <c r="C29" s="200"/>
      <c r="D29" s="191"/>
      <c r="E29" s="191"/>
      <c r="F29" s="191"/>
      <c r="G29" s="191"/>
      <c r="H29" s="191"/>
      <c r="I29" s="191"/>
      <c r="J29" s="191"/>
      <c r="K29" s="192">
        <v>14.493</v>
      </c>
      <c r="L29" s="202">
        <v>15.663358867668181</v>
      </c>
      <c r="M29" s="202">
        <v>22.567218495693727</v>
      </c>
      <c r="N29" s="202">
        <v>22.002911306801554</v>
      </c>
      <c r="O29" s="202">
        <v>24.779033637069283</v>
      </c>
      <c r="P29" s="202">
        <v>28.14853341258274</v>
      </c>
      <c r="Q29" s="203">
        <v>31.012893345474321</v>
      </c>
    </row>
  </sheetData>
  <hyperlinks>
    <hyperlink ref="A1" location="Contents!A1" display="Contents!A1" xr:uid="{00000000-0004-0000-0D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/>
  <dimension ref="A1:F112"/>
  <sheetViews>
    <sheetView workbookViewId="0"/>
  </sheetViews>
  <sheetFormatPr defaultColWidth="8.88671875" defaultRowHeight="12.75" x14ac:dyDescent="0.2"/>
  <cols>
    <col min="1" max="16384" width="8.88671875" style="2"/>
  </cols>
  <sheetData>
    <row r="1" spans="1:2" ht="39.950000000000003" customHeight="1" x14ac:dyDescent="0.2">
      <c r="A1" s="57" t="s">
        <v>13</v>
      </c>
    </row>
    <row r="2" spans="1:2" ht="17.25" x14ac:dyDescent="0.3">
      <c r="B2" s="56" t="s">
        <v>0</v>
      </c>
    </row>
    <row r="22" spans="2:6" x14ac:dyDescent="0.2">
      <c r="B22" s="216"/>
    </row>
    <row r="23" spans="2:6" x14ac:dyDescent="0.2">
      <c r="B23" s="6"/>
      <c r="F23" s="6"/>
    </row>
    <row r="24" spans="2:6" x14ac:dyDescent="0.2">
      <c r="B24" s="6"/>
      <c r="F24" s="6"/>
    </row>
    <row r="25" spans="2:6" x14ac:dyDescent="0.2">
      <c r="B25" s="6"/>
      <c r="F25" s="6"/>
    </row>
    <row r="26" spans="2:6" x14ac:dyDescent="0.2">
      <c r="B26" s="6"/>
      <c r="F26" s="6"/>
    </row>
    <row r="27" spans="2:6" ht="13.5" thickBot="1" x14ac:dyDescent="0.25">
      <c r="B27" s="6"/>
      <c r="F27" s="6"/>
    </row>
    <row r="28" spans="2:6" ht="51.75" thickBot="1" x14ac:dyDescent="0.25">
      <c r="B28" s="21"/>
      <c r="C28" s="22" t="s">
        <v>15</v>
      </c>
      <c r="D28" s="23" t="s">
        <v>38</v>
      </c>
      <c r="E28" s="23" t="s">
        <v>39</v>
      </c>
      <c r="F28" s="24" t="s">
        <v>128</v>
      </c>
    </row>
    <row r="29" spans="2:6" x14ac:dyDescent="0.2">
      <c r="B29" s="221" t="s">
        <v>53</v>
      </c>
      <c r="C29" s="25">
        <v>37.207877461706786</v>
      </c>
      <c r="D29" s="26"/>
      <c r="E29" s="26"/>
      <c r="F29" s="27"/>
    </row>
    <row r="30" spans="2:6" x14ac:dyDescent="0.2">
      <c r="B30" s="34" t="s">
        <v>54</v>
      </c>
      <c r="C30" s="15">
        <v>36.929903854055382</v>
      </c>
      <c r="D30" s="16"/>
      <c r="E30" s="16"/>
      <c r="F30" s="28"/>
    </row>
    <row r="31" spans="2:6" x14ac:dyDescent="0.2">
      <c r="B31" s="34" t="s">
        <v>55</v>
      </c>
      <c r="C31" s="15">
        <v>36.07535321821036</v>
      </c>
      <c r="D31" s="16"/>
      <c r="E31" s="16"/>
      <c r="F31" s="28"/>
    </row>
    <row r="32" spans="2:6" x14ac:dyDescent="0.2">
      <c r="B32" s="34" t="s">
        <v>56</v>
      </c>
      <c r="C32" s="15">
        <v>34.782912675662445</v>
      </c>
      <c r="D32" s="16"/>
      <c r="E32" s="16"/>
      <c r="F32" s="28"/>
    </row>
    <row r="33" spans="2:6" x14ac:dyDescent="0.2">
      <c r="B33" s="34" t="s">
        <v>57</v>
      </c>
      <c r="C33" s="15">
        <v>33.953398558187438</v>
      </c>
      <c r="D33" s="16"/>
      <c r="E33" s="16"/>
      <c r="F33" s="28"/>
    </row>
    <row r="34" spans="2:6" x14ac:dyDescent="0.2">
      <c r="B34" s="34" t="s">
        <v>58</v>
      </c>
      <c r="C34" s="15">
        <v>31.705124363200483</v>
      </c>
      <c r="D34" s="16"/>
      <c r="E34" s="16"/>
      <c r="F34" s="28"/>
    </row>
    <row r="35" spans="2:6" x14ac:dyDescent="0.2">
      <c r="B35" s="34" t="s">
        <v>59</v>
      </c>
      <c r="C35" s="15">
        <v>30.913016305891709</v>
      </c>
      <c r="D35" s="16"/>
      <c r="E35" s="16"/>
      <c r="F35" s="28"/>
    </row>
    <row r="36" spans="2:6" x14ac:dyDescent="0.2">
      <c r="B36" s="34" t="s">
        <v>60</v>
      </c>
      <c r="C36" s="15">
        <v>29.646469806886682</v>
      </c>
      <c r="D36" s="16"/>
      <c r="E36" s="16"/>
      <c r="F36" s="28"/>
    </row>
    <row r="37" spans="2:6" x14ac:dyDescent="0.2">
      <c r="B37" s="34" t="s">
        <v>61</v>
      </c>
      <c r="C37" s="15">
        <v>29.250543426897273</v>
      </c>
      <c r="D37" s="16"/>
      <c r="E37" s="16"/>
      <c r="F37" s="28"/>
    </row>
    <row r="38" spans="2:6" x14ac:dyDescent="0.2">
      <c r="B38" s="34" t="s">
        <v>62</v>
      </c>
      <c r="C38" s="15">
        <v>28.917321960104847</v>
      </c>
      <c r="D38" s="16"/>
      <c r="E38" s="16"/>
      <c r="F38" s="28"/>
    </row>
    <row r="39" spans="2:6" x14ac:dyDescent="0.2">
      <c r="B39" s="34" t="s">
        <v>63</v>
      </c>
      <c r="C39" s="15">
        <v>29.535033211913436</v>
      </c>
      <c r="D39" s="16"/>
      <c r="E39" s="16"/>
      <c r="F39" s="28"/>
    </row>
    <row r="40" spans="2:6" x14ac:dyDescent="0.2">
      <c r="B40" s="34" t="s">
        <v>64</v>
      </c>
      <c r="C40" s="15">
        <v>28.43243677883649</v>
      </c>
      <c r="D40" s="16"/>
      <c r="E40" s="16"/>
      <c r="F40" s="28"/>
    </row>
    <row r="41" spans="2:6" x14ac:dyDescent="0.2">
      <c r="B41" s="34" t="s">
        <v>65</v>
      </c>
      <c r="C41" s="15">
        <v>27.887683471601786</v>
      </c>
      <c r="D41" s="16"/>
      <c r="E41" s="16"/>
      <c r="F41" s="28"/>
    </row>
    <row r="42" spans="2:6" x14ac:dyDescent="0.2">
      <c r="B42" s="34" t="s">
        <v>66</v>
      </c>
      <c r="C42" s="15">
        <v>29.84968551224193</v>
      </c>
      <c r="D42" s="16"/>
      <c r="E42" s="16"/>
      <c r="F42" s="28"/>
    </row>
    <row r="43" spans="2:6" x14ac:dyDescent="0.2">
      <c r="B43" s="34" t="s">
        <v>67</v>
      </c>
      <c r="C43" s="15">
        <v>29.646859083191853</v>
      </c>
      <c r="D43" s="16"/>
      <c r="E43" s="16"/>
      <c r="F43" s="28"/>
    </row>
    <row r="44" spans="2:6" x14ac:dyDescent="0.2">
      <c r="B44" s="34" t="s">
        <v>68</v>
      </c>
      <c r="C44" s="15">
        <v>28.695842862065724</v>
      </c>
      <c r="D44" s="16"/>
      <c r="E44" s="16"/>
      <c r="F44" s="28"/>
    </row>
    <row r="45" spans="2:6" x14ac:dyDescent="0.2">
      <c r="B45" s="34" t="s">
        <v>69</v>
      </c>
      <c r="C45" s="15">
        <v>29.083345287620144</v>
      </c>
      <c r="D45" s="16"/>
      <c r="E45" s="16"/>
      <c r="F45" s="28"/>
    </row>
    <row r="46" spans="2:6" x14ac:dyDescent="0.2">
      <c r="B46" s="34" t="s">
        <v>70</v>
      </c>
      <c r="C46" s="15">
        <v>30.693254317823872</v>
      </c>
      <c r="D46" s="16"/>
      <c r="E46" s="16"/>
      <c r="F46" s="28"/>
    </row>
    <row r="47" spans="2:6" x14ac:dyDescent="0.2">
      <c r="B47" s="34" t="s">
        <v>71</v>
      </c>
      <c r="C47" s="15">
        <v>31.39252546997422</v>
      </c>
      <c r="D47" s="16"/>
      <c r="E47" s="16"/>
      <c r="F47" s="28"/>
    </row>
    <row r="48" spans="2:6" x14ac:dyDescent="0.2">
      <c r="B48" s="34" t="s">
        <v>72</v>
      </c>
      <c r="C48" s="15">
        <v>32.611048371917938</v>
      </c>
      <c r="D48" s="16"/>
      <c r="E48" s="16"/>
      <c r="F48" s="28"/>
    </row>
    <row r="49" spans="2:6" x14ac:dyDescent="0.2">
      <c r="B49" s="34" t="s">
        <v>73</v>
      </c>
      <c r="C49" s="15">
        <v>33.817334217223021</v>
      </c>
      <c r="D49" s="16"/>
      <c r="E49" s="16"/>
      <c r="F49" s="28"/>
    </row>
    <row r="50" spans="2:6" x14ac:dyDescent="0.2">
      <c r="B50" s="34" t="s">
        <v>74</v>
      </c>
      <c r="C50" s="15">
        <v>35.133646716362129</v>
      </c>
      <c r="D50" s="16"/>
      <c r="E50" s="16"/>
      <c r="F50" s="28"/>
    </row>
    <row r="51" spans="2:6" x14ac:dyDescent="0.2">
      <c r="B51" s="34" t="s">
        <v>75</v>
      </c>
      <c r="C51" s="15">
        <v>33.707534258441179</v>
      </c>
      <c r="D51" s="16"/>
      <c r="E51" s="16"/>
      <c r="F51" s="28"/>
    </row>
    <row r="52" spans="2:6" x14ac:dyDescent="0.2">
      <c r="B52" s="34" t="s">
        <v>76</v>
      </c>
      <c r="C52" s="15">
        <v>32.068137824235379</v>
      </c>
      <c r="D52" s="16"/>
      <c r="E52" s="16"/>
      <c r="F52" s="28"/>
    </row>
    <row r="53" spans="2:6" x14ac:dyDescent="0.2">
      <c r="B53" s="34" t="s">
        <v>77</v>
      </c>
      <c r="C53" s="15">
        <v>29.831586066959758</v>
      </c>
      <c r="D53" s="16"/>
      <c r="E53" s="16"/>
      <c r="F53" s="28"/>
    </row>
    <row r="54" spans="2:6" x14ac:dyDescent="0.2">
      <c r="B54" s="34" t="s">
        <v>78</v>
      </c>
      <c r="C54" s="15">
        <v>29.796632671534606</v>
      </c>
      <c r="D54" s="16"/>
      <c r="E54" s="16"/>
      <c r="F54" s="28"/>
    </row>
    <row r="55" spans="2:6" x14ac:dyDescent="0.2">
      <c r="B55" s="34" t="s">
        <v>79</v>
      </c>
      <c r="C55" s="15">
        <v>32.492717606078507</v>
      </c>
      <c r="D55" s="16"/>
      <c r="E55" s="16"/>
      <c r="F55" s="28"/>
    </row>
    <row r="56" spans="2:6" x14ac:dyDescent="0.2">
      <c r="B56" s="34" t="s">
        <v>80</v>
      </c>
      <c r="C56" s="15">
        <v>33.353745324550658</v>
      </c>
      <c r="D56" s="16"/>
      <c r="E56" s="16"/>
      <c r="F56" s="28"/>
    </row>
    <row r="57" spans="2:6" x14ac:dyDescent="0.2">
      <c r="B57" s="34" t="s">
        <v>81</v>
      </c>
      <c r="C57" s="15">
        <v>32.75899688197245</v>
      </c>
      <c r="D57" s="16"/>
      <c r="E57" s="16"/>
      <c r="F57" s="28"/>
    </row>
    <row r="58" spans="2:6" x14ac:dyDescent="0.2">
      <c r="B58" s="34" t="s">
        <v>82</v>
      </c>
      <c r="C58" s="15">
        <v>31.617098133654427</v>
      </c>
      <c r="D58" s="16"/>
      <c r="E58" s="16"/>
      <c r="F58" s="28"/>
    </row>
    <row r="59" spans="2:6" x14ac:dyDescent="0.2">
      <c r="B59" s="34" t="s">
        <v>83</v>
      </c>
      <c r="C59" s="15">
        <v>30.376693456991649</v>
      </c>
      <c r="D59" s="16"/>
      <c r="E59" s="16"/>
      <c r="F59" s="28"/>
    </row>
    <row r="60" spans="2:6" x14ac:dyDescent="0.2">
      <c r="B60" s="34" t="s">
        <v>84</v>
      </c>
      <c r="C60" s="15">
        <v>31.188948889041757</v>
      </c>
      <c r="D60" s="16"/>
      <c r="E60" s="16"/>
      <c r="F60" s="28"/>
    </row>
    <row r="61" spans="2:6" x14ac:dyDescent="0.2">
      <c r="B61" s="34" t="s">
        <v>85</v>
      </c>
      <c r="C61" s="15">
        <v>32.112979313541523</v>
      </c>
      <c r="D61" s="16"/>
      <c r="E61" s="16"/>
      <c r="F61" s="28"/>
    </row>
    <row r="62" spans="2:6" x14ac:dyDescent="0.2">
      <c r="B62" s="34" t="s">
        <v>86</v>
      </c>
      <c r="C62" s="15">
        <v>34.023891826286373</v>
      </c>
      <c r="D62" s="16"/>
      <c r="E62" s="16"/>
      <c r="F62" s="28"/>
    </row>
    <row r="63" spans="2:6" x14ac:dyDescent="0.2">
      <c r="B63" s="34" t="s">
        <v>87</v>
      </c>
      <c r="C63" s="15">
        <v>33.721587178461384</v>
      </c>
      <c r="D63" s="16"/>
      <c r="E63" s="16"/>
      <c r="F63" s="28"/>
    </row>
    <row r="64" spans="2:6" x14ac:dyDescent="0.2">
      <c r="B64" s="34" t="s">
        <v>88</v>
      </c>
      <c r="C64" s="15">
        <v>33.041763716898195</v>
      </c>
      <c r="D64" s="16"/>
      <c r="E64" s="16"/>
      <c r="F64" s="28"/>
    </row>
    <row r="65" spans="2:6" x14ac:dyDescent="0.2">
      <c r="B65" s="34" t="s">
        <v>89</v>
      </c>
      <c r="C65" s="15">
        <v>33.615041232813184</v>
      </c>
      <c r="D65" s="16"/>
      <c r="E65" s="16"/>
      <c r="F65" s="28"/>
    </row>
    <row r="66" spans="2:6" x14ac:dyDescent="0.2">
      <c r="B66" s="34" t="s">
        <v>90</v>
      </c>
      <c r="C66" s="15">
        <v>32.704543523614426</v>
      </c>
      <c r="D66" s="16"/>
      <c r="E66" s="16"/>
      <c r="F66" s="28"/>
    </row>
    <row r="67" spans="2:6" x14ac:dyDescent="0.2">
      <c r="B67" s="34" t="s">
        <v>91</v>
      </c>
      <c r="C67" s="15">
        <v>32.509781780075272</v>
      </c>
      <c r="D67" s="16"/>
      <c r="E67" s="16"/>
      <c r="F67" s="28"/>
    </row>
    <row r="68" spans="2:6" x14ac:dyDescent="0.2">
      <c r="B68" s="34" t="s">
        <v>92</v>
      </c>
      <c r="C68" s="15">
        <v>31.670224745460519</v>
      </c>
      <c r="D68" s="16"/>
      <c r="E68" s="16"/>
      <c r="F68" s="28"/>
    </row>
    <row r="69" spans="2:6" x14ac:dyDescent="0.2">
      <c r="B69" s="34" t="s">
        <v>93</v>
      </c>
      <c r="C69" s="15">
        <v>31.157575438781056</v>
      </c>
      <c r="D69" s="16"/>
      <c r="E69" s="16"/>
      <c r="F69" s="28"/>
    </row>
    <row r="70" spans="2:6" x14ac:dyDescent="0.2">
      <c r="B70" s="34" t="s">
        <v>94</v>
      </c>
      <c r="C70" s="15">
        <v>30.694978548475998</v>
      </c>
      <c r="D70" s="16"/>
      <c r="E70" s="16"/>
      <c r="F70" s="28"/>
    </row>
    <row r="71" spans="2:6" x14ac:dyDescent="0.2">
      <c r="B71" s="34" t="s">
        <v>95</v>
      </c>
      <c r="C71" s="15">
        <v>30.40882123456063</v>
      </c>
      <c r="D71" s="16"/>
      <c r="E71" s="16"/>
      <c r="F71" s="28"/>
    </row>
    <row r="72" spans="2:6" x14ac:dyDescent="0.2">
      <c r="B72" s="34" t="s">
        <v>96</v>
      </c>
      <c r="C72" s="15">
        <v>30.341717026217761</v>
      </c>
      <c r="D72" s="16"/>
      <c r="E72" s="16"/>
      <c r="F72" s="28"/>
    </row>
    <row r="73" spans="2:6" x14ac:dyDescent="0.2">
      <c r="B73" s="34" t="s">
        <v>97</v>
      </c>
      <c r="C73" s="15">
        <v>29.073357453299707</v>
      </c>
      <c r="D73" s="16"/>
      <c r="E73" s="16"/>
      <c r="F73" s="28"/>
    </row>
    <row r="74" spans="2:6" x14ac:dyDescent="0.2">
      <c r="B74" s="34" t="s">
        <v>98</v>
      </c>
      <c r="C74" s="15">
        <v>28.411559745849562</v>
      </c>
      <c r="D74" s="16"/>
      <c r="E74" s="16"/>
      <c r="F74" s="28"/>
    </row>
    <row r="75" spans="2:6" x14ac:dyDescent="0.2">
      <c r="B75" s="34" t="s">
        <v>99</v>
      </c>
      <c r="C75" s="15">
        <v>29.35622903170005</v>
      </c>
      <c r="D75" s="16"/>
      <c r="E75" s="16"/>
      <c r="F75" s="28"/>
    </row>
    <row r="76" spans="2:6" x14ac:dyDescent="0.2">
      <c r="B76" s="34" t="s">
        <v>100</v>
      </c>
      <c r="C76" s="15">
        <v>30.189951590963339</v>
      </c>
      <c r="D76" s="16"/>
      <c r="E76" s="16"/>
      <c r="F76" s="28"/>
    </row>
    <row r="77" spans="2:6" x14ac:dyDescent="0.2">
      <c r="B77" s="34" t="s">
        <v>101</v>
      </c>
      <c r="C77" s="15">
        <v>29.674310967424596</v>
      </c>
      <c r="D77" s="16"/>
      <c r="E77" s="16"/>
      <c r="F77" s="28"/>
    </row>
    <row r="78" spans="2:6" x14ac:dyDescent="0.2">
      <c r="B78" s="34" t="s">
        <v>102</v>
      </c>
      <c r="C78" s="15">
        <v>31.205872993001872</v>
      </c>
      <c r="D78" s="16"/>
      <c r="E78" s="16"/>
      <c r="F78" s="28"/>
    </row>
    <row r="79" spans="2:6" x14ac:dyDescent="0.2">
      <c r="B79" s="34" t="s">
        <v>103</v>
      </c>
      <c r="C79" s="15">
        <v>31.797291597775139</v>
      </c>
      <c r="D79" s="16"/>
      <c r="E79" s="16"/>
      <c r="F79" s="28"/>
    </row>
    <row r="80" spans="2:6" x14ac:dyDescent="0.2">
      <c r="B80" s="34" t="s">
        <v>104</v>
      </c>
      <c r="C80" s="15">
        <v>32.542584651851627</v>
      </c>
      <c r="D80" s="16"/>
      <c r="E80" s="16"/>
      <c r="F80" s="28"/>
    </row>
    <row r="81" spans="2:6" x14ac:dyDescent="0.2">
      <c r="B81" s="34" t="s">
        <v>105</v>
      </c>
      <c r="C81" s="15">
        <v>33.058595652942344</v>
      </c>
      <c r="D81" s="16"/>
      <c r="E81" s="16"/>
      <c r="F81" s="28"/>
    </row>
    <row r="82" spans="2:6" x14ac:dyDescent="0.2">
      <c r="B82" s="34" t="s">
        <v>106</v>
      </c>
      <c r="C82" s="15">
        <v>32.500783173357704</v>
      </c>
      <c r="D82" s="16"/>
      <c r="E82" s="16"/>
      <c r="F82" s="28"/>
    </row>
    <row r="83" spans="2:6" x14ac:dyDescent="0.2">
      <c r="B83" s="34" t="s">
        <v>107</v>
      </c>
      <c r="C83" s="15">
        <v>31.448037165471053</v>
      </c>
      <c r="D83" s="16"/>
      <c r="E83" s="16"/>
      <c r="F83" s="28"/>
    </row>
    <row r="84" spans="2:6" x14ac:dyDescent="0.2">
      <c r="B84" s="34" t="s">
        <v>108</v>
      </c>
      <c r="C84" s="15">
        <v>32.351223989294361</v>
      </c>
      <c r="D84" s="16"/>
      <c r="E84" s="16"/>
      <c r="F84" s="28"/>
    </row>
    <row r="85" spans="2:6" x14ac:dyDescent="0.2">
      <c r="B85" s="34" t="s">
        <v>109</v>
      </c>
      <c r="C85" s="15">
        <v>32.944455661910375</v>
      </c>
      <c r="D85" s="16"/>
      <c r="E85" s="16"/>
      <c r="F85" s="28"/>
    </row>
    <row r="86" spans="2:6" x14ac:dyDescent="0.2">
      <c r="B86" s="34" t="s">
        <v>110</v>
      </c>
      <c r="C86" s="15">
        <v>33.359019244693208</v>
      </c>
      <c r="D86" s="16"/>
      <c r="E86" s="16"/>
      <c r="F86" s="28"/>
    </row>
    <row r="87" spans="2:6" x14ac:dyDescent="0.2">
      <c r="B87" s="34" t="s">
        <v>111</v>
      </c>
      <c r="C87" s="15">
        <v>33.798036003243048</v>
      </c>
      <c r="D87" s="16"/>
      <c r="E87" s="16"/>
      <c r="F87" s="28"/>
    </row>
    <row r="88" spans="2:6" x14ac:dyDescent="0.2">
      <c r="B88" s="34" t="s">
        <v>112</v>
      </c>
      <c r="C88" s="15">
        <v>33.774209329029745</v>
      </c>
      <c r="D88" s="16"/>
      <c r="E88" s="16"/>
      <c r="F88" s="28"/>
    </row>
    <row r="89" spans="2:6" x14ac:dyDescent="0.2">
      <c r="B89" s="34" t="s">
        <v>113</v>
      </c>
      <c r="C89" s="15">
        <v>32.230181196339309</v>
      </c>
      <c r="D89" s="16"/>
      <c r="E89" s="16"/>
      <c r="F89" s="28"/>
    </row>
    <row r="90" spans="2:6" x14ac:dyDescent="0.2">
      <c r="B90" s="34" t="s">
        <v>114</v>
      </c>
      <c r="C90" s="15">
        <v>32.360240149823895</v>
      </c>
      <c r="D90" s="16"/>
      <c r="E90" s="16"/>
      <c r="F90" s="28"/>
    </row>
    <row r="91" spans="2:6" x14ac:dyDescent="0.2">
      <c r="B91" s="34" t="s">
        <v>115</v>
      </c>
      <c r="C91" s="15">
        <v>33.220319408191187</v>
      </c>
      <c r="D91" s="16"/>
      <c r="E91" s="16"/>
      <c r="F91" s="28"/>
    </row>
    <row r="92" spans="2:6" x14ac:dyDescent="0.2">
      <c r="B92" s="34" t="s">
        <v>116</v>
      </c>
      <c r="C92" s="15">
        <v>33.445092287795447</v>
      </c>
      <c r="D92" s="16"/>
      <c r="E92" s="16"/>
      <c r="F92" s="28"/>
    </row>
    <row r="93" spans="2:6" x14ac:dyDescent="0.2">
      <c r="B93" s="34" t="s">
        <v>117</v>
      </c>
      <c r="C93" s="15">
        <v>32.791005130006333</v>
      </c>
      <c r="D93" s="16"/>
      <c r="E93" s="16"/>
      <c r="F93" s="28"/>
    </row>
    <row r="94" spans="2:6" x14ac:dyDescent="0.2">
      <c r="B94" s="34" t="s">
        <v>118</v>
      </c>
      <c r="C94" s="15">
        <v>32.688306641394838</v>
      </c>
      <c r="D94" s="16"/>
      <c r="E94" s="16"/>
      <c r="F94" s="28"/>
    </row>
    <row r="95" spans="2:6" x14ac:dyDescent="0.2">
      <c r="B95" s="34" t="s">
        <v>119</v>
      </c>
      <c r="C95" s="15">
        <v>32.616118980230389</v>
      </c>
      <c r="D95" s="16"/>
      <c r="E95" s="16"/>
      <c r="F95" s="28"/>
    </row>
    <row r="96" spans="2:6" x14ac:dyDescent="0.2">
      <c r="B96" s="34" t="s">
        <v>120</v>
      </c>
      <c r="C96" s="15">
        <v>32.801200766005898</v>
      </c>
      <c r="D96" s="16"/>
      <c r="E96" s="16"/>
      <c r="F96" s="28"/>
    </row>
    <row r="97" spans="2:6" x14ac:dyDescent="0.2">
      <c r="B97" s="34" t="s">
        <v>121</v>
      </c>
      <c r="C97" s="15">
        <v>33.595566161188515</v>
      </c>
      <c r="D97" s="16"/>
      <c r="E97" s="16"/>
      <c r="F97" s="28"/>
    </row>
    <row r="98" spans="2:6" x14ac:dyDescent="0.2">
      <c r="B98" s="34" t="s">
        <v>122</v>
      </c>
      <c r="C98" s="15">
        <v>33.37470602360959</v>
      </c>
      <c r="D98" s="16"/>
      <c r="E98" s="16"/>
      <c r="F98" s="28"/>
    </row>
    <row r="99" spans="2:6" x14ac:dyDescent="0.2">
      <c r="B99" s="34" t="s">
        <v>123</v>
      </c>
      <c r="C99" s="10">
        <v>33.824804697294027</v>
      </c>
      <c r="D99" s="16"/>
      <c r="E99" s="16"/>
      <c r="F99" s="28"/>
    </row>
    <row r="100" spans="2:6" x14ac:dyDescent="0.2">
      <c r="B100" s="34" t="s">
        <v>124</v>
      </c>
      <c r="C100" s="15">
        <v>33.131433199866876</v>
      </c>
      <c r="D100" s="16"/>
      <c r="E100" s="15"/>
      <c r="F100" s="28"/>
    </row>
    <row r="101" spans="2:6" x14ac:dyDescent="0.2">
      <c r="B101" s="34" t="s">
        <v>125</v>
      </c>
      <c r="C101" s="15">
        <v>34.097331330536321</v>
      </c>
      <c r="D101" s="15"/>
      <c r="E101" s="15"/>
      <c r="F101" s="28"/>
    </row>
    <row r="102" spans="2:6" x14ac:dyDescent="0.2">
      <c r="B102" s="34" t="s">
        <v>126</v>
      </c>
      <c r="C102" s="15">
        <v>35.237645644221651</v>
      </c>
      <c r="D102" s="15"/>
      <c r="E102" s="15"/>
      <c r="F102" s="28"/>
    </row>
    <row r="103" spans="2:6" x14ac:dyDescent="0.2">
      <c r="B103" s="34" t="s">
        <v>127</v>
      </c>
      <c r="C103" s="10">
        <v>36.383037638651558</v>
      </c>
      <c r="D103" s="18">
        <v>36.267017345519349</v>
      </c>
      <c r="E103" s="18">
        <v>36.383037638651558</v>
      </c>
      <c r="F103" s="30">
        <v>36.383037638651558</v>
      </c>
    </row>
    <row r="104" spans="2:6" x14ac:dyDescent="0.2">
      <c r="B104" s="34" t="s">
        <v>17</v>
      </c>
      <c r="C104" s="16"/>
      <c r="D104" s="17">
        <v>36.069380178100602</v>
      </c>
      <c r="E104" s="17">
        <v>35.995224007011061</v>
      </c>
      <c r="F104" s="30">
        <v>36.002024797520249</v>
      </c>
    </row>
    <row r="105" spans="2:6" x14ac:dyDescent="0.2">
      <c r="B105" s="34" t="s">
        <v>18</v>
      </c>
      <c r="C105" s="16"/>
      <c r="D105" s="17">
        <v>36.477369412950637</v>
      </c>
      <c r="E105" s="17">
        <v>36.410308214945545</v>
      </c>
      <c r="F105" s="30">
        <v>36.392115018334579</v>
      </c>
    </row>
    <row r="106" spans="2:6" x14ac:dyDescent="0.2">
      <c r="B106" s="34" t="s">
        <v>19</v>
      </c>
      <c r="C106" s="16"/>
      <c r="D106" s="17">
        <v>36.6799981935646</v>
      </c>
      <c r="E106" s="17">
        <v>37.442986878030624</v>
      </c>
      <c r="F106" s="30">
        <v>36.806809901893658</v>
      </c>
    </row>
    <row r="107" spans="2:6" x14ac:dyDescent="0.2">
      <c r="B107" s="34" t="s">
        <v>20</v>
      </c>
      <c r="C107" s="6"/>
      <c r="D107" s="17">
        <v>36.86118288035167</v>
      </c>
      <c r="E107" s="17">
        <v>37.996070613410566</v>
      </c>
      <c r="F107" s="30">
        <v>37.01748447284951</v>
      </c>
    </row>
    <row r="108" spans="2:6" x14ac:dyDescent="0.2">
      <c r="B108" s="34" t="s">
        <v>21</v>
      </c>
      <c r="C108" s="16"/>
      <c r="D108" s="17">
        <v>37.029321683146129</v>
      </c>
      <c r="E108" s="17">
        <v>38.318101266239488</v>
      </c>
      <c r="F108" s="30">
        <v>37.23943112574031</v>
      </c>
    </row>
    <row r="109" spans="2:6" x14ac:dyDescent="0.2">
      <c r="B109" s="34" t="s">
        <v>22</v>
      </c>
      <c r="C109" s="16"/>
      <c r="D109" s="17">
        <v>37.137233414181821</v>
      </c>
      <c r="E109" s="17">
        <v>38.221284823284847</v>
      </c>
      <c r="F109" s="30">
        <v>37.200491983454889</v>
      </c>
    </row>
    <row r="110" spans="2:6" ht="13.5" thickBot="1" x14ac:dyDescent="0.25">
      <c r="B110" s="35" t="s">
        <v>23</v>
      </c>
      <c r="C110" s="31"/>
      <c r="D110" s="32"/>
      <c r="E110" s="32">
        <v>38.242303897744939</v>
      </c>
      <c r="F110" s="33">
        <v>37.264393270406302</v>
      </c>
    </row>
    <row r="111" spans="2:6" x14ac:dyDescent="0.2">
      <c r="C111" s="7"/>
      <c r="D111" s="9"/>
      <c r="E111" s="8"/>
      <c r="F111" s="5"/>
    </row>
    <row r="112" spans="2:6" x14ac:dyDescent="0.2">
      <c r="C112" s="6"/>
      <c r="D112" s="6"/>
      <c r="E112" s="6"/>
      <c r="F112" s="6"/>
    </row>
  </sheetData>
  <phoneticPr fontId="4" type="noConversion"/>
  <hyperlinks>
    <hyperlink ref="A1" location="Contents!A1" display="Contents!A1" xr:uid="{00000000-0004-0000-0100-000000000000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1"/>
  <dimension ref="A1:I23"/>
  <sheetViews>
    <sheetView workbookViewId="0"/>
  </sheetViews>
  <sheetFormatPr defaultColWidth="8.88671875" defaultRowHeight="12.75" x14ac:dyDescent="0.2"/>
  <cols>
    <col min="1" max="1" width="8.88671875" style="2"/>
    <col min="2" max="2" width="19.88671875" style="2" customWidth="1"/>
    <col min="3" max="3" width="6.109375" style="2" customWidth="1"/>
    <col min="4" max="8" width="7.5546875" style="2" customWidth="1"/>
    <col min="9" max="9" width="7.6640625" style="2" customWidth="1"/>
    <col min="10" max="16384" width="8.88671875" style="2"/>
  </cols>
  <sheetData>
    <row r="1" spans="1:9" ht="39.950000000000003" customHeight="1" x14ac:dyDescent="0.2">
      <c r="A1" s="57" t="s">
        <v>13</v>
      </c>
    </row>
    <row r="2" spans="1:9" ht="17.25" x14ac:dyDescent="0.3">
      <c r="B2" s="56" t="s">
        <v>1</v>
      </c>
    </row>
    <row r="3" spans="1:9" ht="17.25" thickBot="1" x14ac:dyDescent="0.3">
      <c r="B3" s="36"/>
      <c r="C3" s="20"/>
      <c r="D3" s="20"/>
      <c r="E3" s="20"/>
      <c r="F3" s="20"/>
      <c r="G3" s="20"/>
      <c r="H3" s="20"/>
      <c r="I3" s="20"/>
    </row>
    <row r="4" spans="1:9" x14ac:dyDescent="0.2">
      <c r="A4" s="11"/>
      <c r="B4" s="38"/>
      <c r="C4" s="222" t="s">
        <v>14</v>
      </c>
      <c r="D4" s="222"/>
      <c r="E4" s="222"/>
      <c r="F4" s="222"/>
      <c r="G4" s="222"/>
      <c r="H4" s="222"/>
      <c r="I4" s="223"/>
    </row>
    <row r="5" spans="1:9" x14ac:dyDescent="0.2">
      <c r="A5" s="11"/>
      <c r="B5" s="39"/>
      <c r="C5" s="55" t="s">
        <v>15</v>
      </c>
      <c r="D5" s="224" t="s">
        <v>16</v>
      </c>
      <c r="E5" s="224"/>
      <c r="F5" s="224"/>
      <c r="G5" s="224"/>
      <c r="H5" s="224"/>
      <c r="I5" s="225"/>
    </row>
    <row r="6" spans="1:9" x14ac:dyDescent="0.2">
      <c r="A6" s="11"/>
      <c r="B6" s="39"/>
      <c r="C6" s="40" t="s">
        <v>17</v>
      </c>
      <c r="D6" s="41" t="s">
        <v>18</v>
      </c>
      <c r="E6" s="41" t="s">
        <v>19</v>
      </c>
      <c r="F6" s="53" t="s">
        <v>20</v>
      </c>
      <c r="G6" s="53" t="s">
        <v>21</v>
      </c>
      <c r="H6" s="53" t="s">
        <v>22</v>
      </c>
      <c r="I6" s="54" t="s">
        <v>23</v>
      </c>
    </row>
    <row r="7" spans="1:9" x14ac:dyDescent="0.2">
      <c r="A7" s="11"/>
      <c r="B7" s="42" t="s">
        <v>24</v>
      </c>
      <c r="C7" s="43">
        <v>10.198208120364434</v>
      </c>
      <c r="D7" s="43">
        <v>11.063220886665677</v>
      </c>
      <c r="E7" s="43">
        <v>11.141025322444539</v>
      </c>
      <c r="F7" s="43">
        <v>11.547136911393514</v>
      </c>
      <c r="G7" s="43">
        <v>11.765122850665334</v>
      </c>
      <c r="H7" s="43">
        <v>11.576295989790127</v>
      </c>
      <c r="I7" s="44">
        <v>11.541192193264477</v>
      </c>
    </row>
    <row r="8" spans="1:9" x14ac:dyDescent="0.2">
      <c r="A8" s="11"/>
      <c r="B8" s="42" t="s">
        <v>25</v>
      </c>
      <c r="C8" s="43">
        <v>6.5832019739202554</v>
      </c>
      <c r="D8" s="43">
        <v>5.9494046401296812</v>
      </c>
      <c r="E8" s="43">
        <v>6.7397898495040769</v>
      </c>
      <c r="F8" s="43">
        <v>6.6916609224835391</v>
      </c>
      <c r="G8" s="43">
        <v>6.6447741649911034</v>
      </c>
      <c r="H8" s="43">
        <v>6.6109163979745702</v>
      </c>
      <c r="I8" s="44">
        <v>6.5675764422350777</v>
      </c>
    </row>
    <row r="9" spans="1:9" x14ac:dyDescent="0.2">
      <c r="A9" s="11"/>
      <c r="B9" s="42" t="s">
        <v>26</v>
      </c>
      <c r="C9" s="43">
        <v>6.207982142962174</v>
      </c>
      <c r="D9" s="43">
        <v>6.0811319909078723</v>
      </c>
      <c r="E9" s="43">
        <v>6.1412963577699218</v>
      </c>
      <c r="F9" s="43">
        <v>6.185009652032841</v>
      </c>
      <c r="G9" s="43">
        <v>6.2584922237408929</v>
      </c>
      <c r="H9" s="43">
        <v>6.2607519797744562</v>
      </c>
      <c r="I9" s="44">
        <v>6.2897848681944506</v>
      </c>
    </row>
    <row r="10" spans="1:9" ht="15" x14ac:dyDescent="0.2">
      <c r="A10" s="11"/>
      <c r="B10" s="45" t="s">
        <v>215</v>
      </c>
      <c r="C10" s="43">
        <v>3.4039610744807871</v>
      </c>
      <c r="D10" s="43">
        <v>3.5591781086675147</v>
      </c>
      <c r="E10" s="43">
        <v>3.4989059033980707</v>
      </c>
      <c r="F10" s="43">
        <v>3.4969810950912761</v>
      </c>
      <c r="G10" s="43">
        <v>3.5150025451456148</v>
      </c>
      <c r="H10" s="43">
        <v>3.5419356685418428</v>
      </c>
      <c r="I10" s="44">
        <v>3.5635566844854729</v>
      </c>
    </row>
    <row r="11" spans="1:9" x14ac:dyDescent="0.2">
      <c r="A11" s="11"/>
      <c r="B11" s="42" t="s">
        <v>27</v>
      </c>
      <c r="C11" s="43">
        <v>1.6354614538546146</v>
      </c>
      <c r="D11" s="43">
        <v>1.6925047540327296</v>
      </c>
      <c r="E11" s="43">
        <v>1.6954408977253925</v>
      </c>
      <c r="F11" s="43">
        <v>1.7172223952802188</v>
      </c>
      <c r="G11" s="43">
        <v>1.7444949111047234</v>
      </c>
      <c r="H11" s="43">
        <v>1.7725399394066557</v>
      </c>
      <c r="I11" s="44">
        <v>1.7999613672550425</v>
      </c>
    </row>
    <row r="12" spans="1:9" ht="15" x14ac:dyDescent="0.2">
      <c r="A12" s="11"/>
      <c r="B12" s="45" t="s">
        <v>216</v>
      </c>
      <c r="C12" s="43">
        <v>1.3964779992588978</v>
      </c>
      <c r="D12" s="43">
        <v>1.5013922705755329</v>
      </c>
      <c r="E12" s="43">
        <v>1.7529019509152937</v>
      </c>
      <c r="F12" s="43">
        <v>1.7833732155957094</v>
      </c>
      <c r="G12" s="43">
        <v>1.9454573107414856</v>
      </c>
      <c r="H12" s="43">
        <v>2.1084463642654176</v>
      </c>
      <c r="I12" s="44">
        <v>2.2171744355830239</v>
      </c>
    </row>
    <row r="13" spans="1:9" x14ac:dyDescent="0.2">
      <c r="A13" s="11"/>
      <c r="B13" s="42" t="s">
        <v>28</v>
      </c>
      <c r="C13" s="43">
        <v>1.0763261909103208</v>
      </c>
      <c r="D13" s="43">
        <v>1.1396392845840646</v>
      </c>
      <c r="E13" s="43">
        <v>1.1661745439944033</v>
      </c>
      <c r="F13" s="43">
        <v>1.2213210948207642</v>
      </c>
      <c r="G13" s="43">
        <v>1.197626090577798</v>
      </c>
      <c r="H13" s="43">
        <v>1.1815235715948029</v>
      </c>
      <c r="I13" s="44">
        <v>1.1721855188970265</v>
      </c>
    </row>
    <row r="14" spans="1:9" x14ac:dyDescent="0.2">
      <c r="A14" s="11"/>
      <c r="B14" s="42" t="s">
        <v>29</v>
      </c>
      <c r="C14" s="43">
        <v>0.91270284736232266</v>
      </c>
      <c r="D14" s="43">
        <v>0.86439546564605363</v>
      </c>
      <c r="E14" s="43">
        <v>0.82400381321324145</v>
      </c>
      <c r="F14" s="43">
        <v>0.88248181961798</v>
      </c>
      <c r="G14" s="43">
        <v>0.86546605502181817</v>
      </c>
      <c r="H14" s="43">
        <v>0.84156367505499907</v>
      </c>
      <c r="I14" s="44">
        <v>0.80634572943500304</v>
      </c>
    </row>
    <row r="15" spans="1:9" x14ac:dyDescent="0.2">
      <c r="A15" s="11"/>
      <c r="B15" s="42" t="s">
        <v>30</v>
      </c>
      <c r="C15" s="43">
        <v>0.78977396378009257</v>
      </c>
      <c r="D15" s="43">
        <v>0.75205063812123207</v>
      </c>
      <c r="E15" s="43">
        <v>0.73757972219954926</v>
      </c>
      <c r="F15" s="43">
        <v>0.73226004031555103</v>
      </c>
      <c r="G15" s="43">
        <v>0.72891656868587318</v>
      </c>
      <c r="H15" s="43">
        <v>0.72456082379350284</v>
      </c>
      <c r="I15" s="44">
        <v>0.7184811560855322</v>
      </c>
    </row>
    <row r="16" spans="1:9" x14ac:dyDescent="0.2">
      <c r="A16" s="11"/>
      <c r="B16" s="46" t="s">
        <v>31</v>
      </c>
      <c r="C16" s="47">
        <v>3.7911282401171604</v>
      </c>
      <c r="D16" s="47">
        <v>3.8073901756151898</v>
      </c>
      <c r="E16" s="47">
        <v>3.745868516866139</v>
      </c>
      <c r="F16" s="47">
        <v>3.738623466779174</v>
      </c>
      <c r="G16" s="47">
        <v>3.6527485455648474</v>
      </c>
      <c r="H16" s="47">
        <v>3.6027504130884722</v>
      </c>
      <c r="I16" s="48">
        <v>3.5660455023098407</v>
      </c>
    </row>
    <row r="17" spans="1:9" x14ac:dyDescent="0.2">
      <c r="A17" s="11"/>
      <c r="B17" s="217" t="s">
        <v>32</v>
      </c>
      <c r="C17" s="218">
        <v>35.995224007011061</v>
      </c>
      <c r="D17" s="218">
        <v>36.410308214945545</v>
      </c>
      <c r="E17" s="218">
        <v>37.442986878030624</v>
      </c>
      <c r="F17" s="218">
        <v>37.996070613410566</v>
      </c>
      <c r="G17" s="218">
        <v>38.318101266239488</v>
      </c>
      <c r="H17" s="218">
        <v>38.221284823284847</v>
      </c>
      <c r="I17" s="219">
        <v>38.242303897744939</v>
      </c>
    </row>
    <row r="18" spans="1:9" x14ac:dyDescent="0.2">
      <c r="A18" s="11"/>
      <c r="B18" s="42" t="s">
        <v>33</v>
      </c>
      <c r="C18" s="43">
        <v>1.6306457589535164</v>
      </c>
      <c r="D18" s="43">
        <v>1.5329297225206864</v>
      </c>
      <c r="E18" s="43">
        <v>1.3839674405060844</v>
      </c>
      <c r="F18" s="43">
        <v>1.3471280684714051</v>
      </c>
      <c r="G18" s="43">
        <v>1.3387150906638974</v>
      </c>
      <c r="H18" s="43">
        <v>1.3337883340201844</v>
      </c>
      <c r="I18" s="44">
        <v>1.3355738492247908</v>
      </c>
    </row>
    <row r="19" spans="1:9" x14ac:dyDescent="0.2">
      <c r="A19" s="11"/>
      <c r="B19" s="46" t="s">
        <v>34</v>
      </c>
      <c r="C19" s="47">
        <v>2.8410761864989951</v>
      </c>
      <c r="D19" s="47">
        <v>2.8673846328835992</v>
      </c>
      <c r="E19" s="47">
        <v>2.8500789395234136</v>
      </c>
      <c r="F19" s="47">
        <v>2.8394398273865065</v>
      </c>
      <c r="G19" s="47">
        <v>2.83882917386088</v>
      </c>
      <c r="H19" s="47">
        <v>2.8281698192628681</v>
      </c>
      <c r="I19" s="48">
        <v>2.8064252870270536</v>
      </c>
    </row>
    <row r="20" spans="1:9" x14ac:dyDescent="0.2">
      <c r="A20" s="11"/>
      <c r="B20" s="217" t="s">
        <v>35</v>
      </c>
      <c r="C20" s="218">
        <v>40.466945952463576</v>
      </c>
      <c r="D20" s="218">
        <v>40.810622570349828</v>
      </c>
      <c r="E20" s="218">
        <v>41.677033258060121</v>
      </c>
      <c r="F20" s="218">
        <v>42.182638509268479</v>
      </c>
      <c r="G20" s="218">
        <v>42.495645530764264</v>
      </c>
      <c r="H20" s="218">
        <v>42.3832429765679</v>
      </c>
      <c r="I20" s="219">
        <v>42.384303033996787</v>
      </c>
    </row>
    <row r="21" spans="1:9" ht="12" customHeight="1" x14ac:dyDescent="0.25">
      <c r="A21" s="11"/>
      <c r="B21" s="12" t="s">
        <v>129</v>
      </c>
      <c r="C21" s="49"/>
      <c r="D21" s="49"/>
      <c r="E21" s="49"/>
      <c r="F21" s="49"/>
      <c r="G21" s="49"/>
      <c r="H21" s="49"/>
      <c r="I21" s="50"/>
    </row>
    <row r="22" spans="1:9" ht="12" customHeight="1" x14ac:dyDescent="0.25">
      <c r="A22" s="11"/>
      <c r="B22" s="13" t="s">
        <v>130</v>
      </c>
      <c r="C22" s="49"/>
      <c r="D22" s="49"/>
      <c r="E22" s="49"/>
      <c r="F22" s="49"/>
      <c r="G22" s="49"/>
      <c r="H22" s="49"/>
      <c r="I22" s="50"/>
    </row>
    <row r="23" spans="1:9" ht="12" customHeight="1" thickBot="1" x14ac:dyDescent="0.25">
      <c r="A23" s="11"/>
      <c r="B23" s="37" t="s">
        <v>36</v>
      </c>
      <c r="C23" s="51"/>
      <c r="D23" s="51"/>
      <c r="E23" s="51"/>
      <c r="F23" s="51"/>
      <c r="G23" s="51"/>
      <c r="H23" s="51"/>
      <c r="I23" s="52"/>
    </row>
  </sheetData>
  <mergeCells count="2">
    <mergeCell ref="C4:I4"/>
    <mergeCell ref="D5:I5"/>
  </mergeCells>
  <hyperlinks>
    <hyperlink ref="A1" location="Contents!A1" display="Contents!A1" xr:uid="{00000000-0004-0000-02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2"/>
  <dimension ref="A1:W32"/>
  <sheetViews>
    <sheetView zoomScaleNormal="100" workbookViewId="0"/>
  </sheetViews>
  <sheetFormatPr defaultColWidth="8.88671875" defaultRowHeight="12.75" x14ac:dyDescent="0.2"/>
  <cols>
    <col min="1" max="1" width="8.88671875" style="2"/>
    <col min="2" max="2" width="17.6640625" style="2" customWidth="1"/>
    <col min="3" max="16384" width="8.88671875" style="2"/>
  </cols>
  <sheetData>
    <row r="1" spans="1:2" ht="39.950000000000003" customHeight="1" x14ac:dyDescent="0.2">
      <c r="A1" s="57" t="s">
        <v>13</v>
      </c>
    </row>
    <row r="2" spans="1:2" ht="17.25" x14ac:dyDescent="0.3">
      <c r="B2" s="56" t="s">
        <v>2</v>
      </c>
    </row>
    <row r="23" spans="1:23" ht="13.5" thickBo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</row>
    <row r="24" spans="1:23" ht="13.5" thickBot="1" x14ac:dyDescent="0.25">
      <c r="A24" s="6"/>
      <c r="B24" s="58"/>
      <c r="C24" s="59" t="s">
        <v>115</v>
      </c>
      <c r="D24" s="59" t="s">
        <v>116</v>
      </c>
      <c r="E24" s="59" t="s">
        <v>117</v>
      </c>
      <c r="F24" s="59" t="s">
        <v>118</v>
      </c>
      <c r="G24" s="59" t="s">
        <v>119</v>
      </c>
      <c r="H24" s="59" t="s">
        <v>120</v>
      </c>
      <c r="I24" s="59" t="s">
        <v>121</v>
      </c>
      <c r="J24" s="59" t="s">
        <v>122</v>
      </c>
      <c r="K24" s="59" t="s">
        <v>123</v>
      </c>
      <c r="L24" s="59" t="s">
        <v>124</v>
      </c>
      <c r="M24" s="59" t="s">
        <v>125</v>
      </c>
      <c r="N24" s="59" t="s">
        <v>126</v>
      </c>
      <c r="O24" s="59" t="s">
        <v>127</v>
      </c>
      <c r="P24" s="59" t="s">
        <v>17</v>
      </c>
      <c r="Q24" s="59" t="s">
        <v>18</v>
      </c>
      <c r="R24" s="59" t="s">
        <v>19</v>
      </c>
      <c r="S24" s="59" t="s">
        <v>20</v>
      </c>
      <c r="T24" s="59" t="s">
        <v>21</v>
      </c>
      <c r="U24" s="59" t="s">
        <v>22</v>
      </c>
      <c r="V24" s="60" t="s">
        <v>23</v>
      </c>
      <c r="W24" s="6"/>
    </row>
    <row r="25" spans="1:23" x14ac:dyDescent="0.2">
      <c r="A25" s="6"/>
      <c r="B25" s="61" t="s">
        <v>131</v>
      </c>
      <c r="C25" s="10">
        <v>0</v>
      </c>
      <c r="D25" s="10">
        <v>-0.22097406567623076</v>
      </c>
      <c r="E25" s="10">
        <v>-0.53641228968319499</v>
      </c>
      <c r="F25" s="10">
        <v>-0.73237422859977852</v>
      </c>
      <c r="G25" s="10">
        <v>-0.81520344319385651</v>
      </c>
      <c r="H25" s="10">
        <v>-0.76757302439560082</v>
      </c>
      <c r="I25" s="10">
        <v>-0.37482440021370506</v>
      </c>
      <c r="J25" s="10">
        <v>-0.53477400540229203</v>
      </c>
      <c r="K25" s="10">
        <v>-0.22877747793914283</v>
      </c>
      <c r="L25" s="10">
        <v>-0.42184837536136732</v>
      </c>
      <c r="M25" s="10">
        <v>0.88026263127144022</v>
      </c>
      <c r="N25" s="10">
        <v>0.95807848413755237</v>
      </c>
      <c r="O25" s="10">
        <v>1.5358263727221884</v>
      </c>
      <c r="P25" s="10">
        <v>1.4241950378431643</v>
      </c>
      <c r="Q25" s="204">
        <v>1.5936887013542633</v>
      </c>
      <c r="R25" s="204">
        <v>2.4618783465075205</v>
      </c>
      <c r="S25" s="204">
        <v>2.8198610084359554</v>
      </c>
      <c r="T25" s="204">
        <v>2.9909601902153407</v>
      </c>
      <c r="U25" s="204">
        <v>2.7682755623236006</v>
      </c>
      <c r="V25" s="179">
        <v>2.6898318100584597</v>
      </c>
      <c r="W25" s="6"/>
    </row>
    <row r="26" spans="1:23" x14ac:dyDescent="0.2">
      <c r="A26" s="6"/>
      <c r="B26" s="62" t="s">
        <v>132</v>
      </c>
      <c r="C26" s="10">
        <v>0</v>
      </c>
      <c r="D26" s="10">
        <v>-0.18643529752507998</v>
      </c>
      <c r="E26" s="10">
        <v>-0.11388819829158056</v>
      </c>
      <c r="F26" s="10">
        <v>-0.16020746728801147</v>
      </c>
      <c r="G26" s="10">
        <v>4.6897331815766788E-2</v>
      </c>
      <c r="H26" s="10">
        <v>4.737893153378761E-2</v>
      </c>
      <c r="I26" s="10">
        <v>0.32010835810495697</v>
      </c>
      <c r="J26" s="10">
        <v>0.2412565061213543</v>
      </c>
      <c r="K26" s="10">
        <v>0.21290629356571639</v>
      </c>
      <c r="L26" s="10">
        <v>-6.2625704090336215E-2</v>
      </c>
      <c r="M26" s="10">
        <v>0.32002289323412175</v>
      </c>
      <c r="N26" s="10">
        <v>0.57980240087306578</v>
      </c>
      <c r="O26" s="10">
        <v>0.61282970386354574</v>
      </c>
      <c r="P26" s="10">
        <v>1.1825382059563758</v>
      </c>
      <c r="Q26" s="204">
        <v>1.3277930010728931</v>
      </c>
      <c r="R26" s="204">
        <v>1.2675207958034493</v>
      </c>
      <c r="S26" s="204">
        <v>1.2655959874966545</v>
      </c>
      <c r="T26" s="204">
        <v>1.2836174375509934</v>
      </c>
      <c r="U26" s="204">
        <v>1.3105505609472206</v>
      </c>
      <c r="V26" s="179">
        <v>1.3321715768908511</v>
      </c>
    </row>
    <row r="27" spans="1:23" x14ac:dyDescent="0.2">
      <c r="A27" s="6"/>
      <c r="B27" s="62" t="s">
        <v>133</v>
      </c>
      <c r="C27" s="10">
        <v>0</v>
      </c>
      <c r="D27" s="10">
        <v>3.7981407262575914E-2</v>
      </c>
      <c r="E27" s="10">
        <v>6.3917468182481639E-3</v>
      </c>
      <c r="F27" s="10">
        <v>-4.568331894511243E-3</v>
      </c>
      <c r="G27" s="10">
        <v>7.5200434920006443E-2</v>
      </c>
      <c r="H27" s="10">
        <v>0.14418982002872716</v>
      </c>
      <c r="I27" s="10">
        <v>0.20394216634859766</v>
      </c>
      <c r="J27" s="10">
        <v>0.1500903011684136</v>
      </c>
      <c r="K27" s="10">
        <v>0.20161621380486472</v>
      </c>
      <c r="L27" s="10">
        <v>0.21660834351953756</v>
      </c>
      <c r="M27" s="10">
        <v>0.31262370678792895</v>
      </c>
      <c r="N27" s="10">
        <v>0.42516521316169775</v>
      </c>
      <c r="O27" s="10">
        <v>0.44178166333787899</v>
      </c>
      <c r="P27" s="10">
        <v>0.31156190730844069</v>
      </c>
      <c r="Q27" s="204">
        <v>0.33527295704210658</v>
      </c>
      <c r="R27" s="204">
        <v>0.54377028930781568</v>
      </c>
      <c r="S27" s="204">
        <v>0.49797560260740936</v>
      </c>
      <c r="T27" s="204">
        <v>0.56111509108910984</v>
      </c>
      <c r="U27" s="204">
        <v>0.63722008058886503</v>
      </c>
      <c r="V27" s="179">
        <v>0.69165814460404773</v>
      </c>
    </row>
    <row r="28" spans="1:23" x14ac:dyDescent="0.2">
      <c r="A28" s="6"/>
      <c r="B28" s="62" t="s">
        <v>134</v>
      </c>
      <c r="C28" s="10">
        <v>0</v>
      </c>
      <c r="D28" s="10">
        <v>1.3926971231001548E-2</v>
      </c>
      <c r="E28" s="10">
        <v>-0.21202243531181661</v>
      </c>
      <c r="F28" s="10">
        <v>-0.31146561063499745</v>
      </c>
      <c r="G28" s="10">
        <v>-0.47050544919274528</v>
      </c>
      <c r="H28" s="10">
        <v>-0.56480724635219504</v>
      </c>
      <c r="I28" s="10">
        <v>-0.55847968609242982</v>
      </c>
      <c r="J28" s="10">
        <v>-0.49857369547771491</v>
      </c>
      <c r="K28" s="10">
        <v>-0.50527654909259678</v>
      </c>
      <c r="L28" s="10">
        <v>-0.53132208368285561</v>
      </c>
      <c r="M28" s="10">
        <v>-0.53535829439956273</v>
      </c>
      <c r="N28" s="10">
        <v>-0.44728360812443152</v>
      </c>
      <c r="O28" s="10">
        <v>-0.17092279186239429</v>
      </c>
      <c r="P28" s="10">
        <v>-0.37177485172861896</v>
      </c>
      <c r="Q28" s="204">
        <v>-0.39630527812668542</v>
      </c>
      <c r="R28" s="204">
        <v>-0.41444133569856367</v>
      </c>
      <c r="S28" s="204">
        <v>-0.44741176681731815</v>
      </c>
      <c r="T28" s="204">
        <v>-0.47513994345705801</v>
      </c>
      <c r="U28" s="204">
        <v>-0.47899837452027105</v>
      </c>
      <c r="V28" s="179">
        <v>-0.49805519319003438</v>
      </c>
    </row>
    <row r="29" spans="1:23" x14ac:dyDescent="0.2">
      <c r="A29" s="6"/>
      <c r="B29" s="62" t="s">
        <v>48</v>
      </c>
      <c r="C29" s="10">
        <v>0</v>
      </c>
      <c r="D29" s="10">
        <v>0.56173695661946788</v>
      </c>
      <c r="E29" s="10">
        <v>0.53518008249297044</v>
      </c>
      <c r="F29" s="10">
        <v>0.60052779171183357</v>
      </c>
      <c r="G29" s="10">
        <v>0.62710304336397804</v>
      </c>
      <c r="H29" s="10">
        <v>0.71069080378647831</v>
      </c>
      <c r="I29" s="10">
        <v>0.7564379222474521</v>
      </c>
      <c r="J29" s="10">
        <v>0.71626634809452627</v>
      </c>
      <c r="K29" s="10">
        <v>0.84052253386226528</v>
      </c>
      <c r="L29" s="10">
        <v>0.70222200964737969</v>
      </c>
      <c r="M29" s="10">
        <v>0.32998984796576769</v>
      </c>
      <c r="N29" s="10">
        <v>0.76748880927214813</v>
      </c>
      <c r="O29" s="10">
        <v>1.048344886874037</v>
      </c>
      <c r="P29" s="10">
        <v>0.90682878550309298</v>
      </c>
      <c r="Q29" s="204">
        <v>0.78012567756790829</v>
      </c>
      <c r="R29" s="204">
        <v>0.84029004442995747</v>
      </c>
      <c r="S29" s="204">
        <v>0.88400333869287706</v>
      </c>
      <c r="T29" s="204">
        <v>0.95748591040092856</v>
      </c>
      <c r="U29" s="204">
        <v>0.95974566643449233</v>
      </c>
      <c r="V29" s="179">
        <v>0.98877855485448651</v>
      </c>
    </row>
    <row r="30" spans="1:23" x14ac:dyDescent="0.2">
      <c r="A30" s="6"/>
      <c r="B30" s="62" t="s">
        <v>29</v>
      </c>
      <c r="C30" s="10">
        <v>0</v>
      </c>
      <c r="D30" s="10">
        <v>-7.282391195272131E-2</v>
      </c>
      <c r="E30" s="10">
        <v>-0.13433834339578646</v>
      </c>
      <c r="F30" s="10">
        <v>-0.18412904517155301</v>
      </c>
      <c r="G30" s="10">
        <v>-0.22637551458447644</v>
      </c>
      <c r="H30" s="10">
        <v>-0.24474736992951188</v>
      </c>
      <c r="I30" s="10">
        <v>-0.28697138813433365</v>
      </c>
      <c r="J30" s="10">
        <v>-0.34610575184294834</v>
      </c>
      <c r="K30" s="10">
        <v>-0.38656568586674378</v>
      </c>
      <c r="L30" s="10">
        <v>-0.44596340386378297</v>
      </c>
      <c r="M30" s="10">
        <v>-0.67039518859909031</v>
      </c>
      <c r="N30" s="10">
        <v>-0.57599745832724125</v>
      </c>
      <c r="O30" s="10">
        <v>-0.6914021987851231</v>
      </c>
      <c r="P30" s="10">
        <v>-0.7616806697645393</v>
      </c>
      <c r="Q30" s="204">
        <v>-0.80998805148080832</v>
      </c>
      <c r="R30" s="204">
        <v>-0.8503797039136205</v>
      </c>
      <c r="S30" s="204">
        <v>-0.79190169750888195</v>
      </c>
      <c r="T30" s="204">
        <v>-0.80891746210504378</v>
      </c>
      <c r="U30" s="204">
        <v>-0.83281984207186288</v>
      </c>
      <c r="V30" s="179">
        <v>-0.86803778769185891</v>
      </c>
    </row>
    <row r="31" spans="1:23" x14ac:dyDescent="0.2">
      <c r="A31" s="6"/>
      <c r="B31" s="62" t="s">
        <v>135</v>
      </c>
      <c r="C31" s="10">
        <v>0</v>
      </c>
      <c r="D31" s="10">
        <v>0.10558468657678906</v>
      </c>
      <c r="E31" s="10">
        <v>4.2583450194628655E-2</v>
      </c>
      <c r="F31" s="10">
        <v>0.27650257068571638</v>
      </c>
      <c r="G31" s="10">
        <v>0.17606609013711069</v>
      </c>
      <c r="H31" s="10">
        <v>0.27231173287958504</v>
      </c>
      <c r="I31" s="10">
        <v>0.33097533829152703</v>
      </c>
      <c r="J31" s="10">
        <v>0.44180718498778115</v>
      </c>
      <c r="K31" s="10">
        <v>0.45648848717788199</v>
      </c>
      <c r="L31" s="10">
        <v>0.46085964112764483</v>
      </c>
      <c r="M31" s="10">
        <v>0.23986632608453337</v>
      </c>
      <c r="N31" s="10">
        <v>0.31007239503767353</v>
      </c>
      <c r="O31" s="10">
        <v>0.39432873326865486</v>
      </c>
      <c r="P31" s="10">
        <v>9.0036974211148493E-2</v>
      </c>
      <c r="Q31" s="204">
        <v>0.35940179932468441</v>
      </c>
      <c r="R31" s="204">
        <v>0.37402903340287702</v>
      </c>
      <c r="S31" s="204">
        <v>0.54762873231268405</v>
      </c>
      <c r="T31" s="204">
        <v>0.58866063435403448</v>
      </c>
      <c r="U31" s="204">
        <v>0.63699176139161706</v>
      </c>
      <c r="V31" s="179">
        <v>0.68563738402780272</v>
      </c>
    </row>
    <row r="32" spans="1:23" ht="13.5" thickBot="1" x14ac:dyDescent="0.25">
      <c r="A32" s="6"/>
      <c r="B32" s="63" t="s">
        <v>136</v>
      </c>
      <c r="C32" s="64">
        <v>0</v>
      </c>
      <c r="D32" s="64">
        <v>0.23899674653580227</v>
      </c>
      <c r="E32" s="64">
        <v>-0.41250598717653131</v>
      </c>
      <c r="F32" s="64">
        <v>-0.51571432119130178</v>
      </c>
      <c r="G32" s="64">
        <v>-0.58681750673421629</v>
      </c>
      <c r="H32" s="64">
        <v>-0.40255635244872967</v>
      </c>
      <c r="I32" s="64">
        <v>0.39118831055206527</v>
      </c>
      <c r="J32" s="64">
        <v>0.16996688764912005</v>
      </c>
      <c r="K32" s="64">
        <v>0.59091381551224509</v>
      </c>
      <c r="L32" s="64">
        <v>-8.2069572703780125E-2</v>
      </c>
      <c r="M32" s="64">
        <v>0.87701192234513892</v>
      </c>
      <c r="N32" s="64">
        <v>2.0173262360304642</v>
      </c>
      <c r="O32" s="64">
        <v>3.1707863694187877</v>
      </c>
      <c r="P32" s="64">
        <v>2.7817053893290646</v>
      </c>
      <c r="Q32" s="205">
        <v>3.1899888067543625</v>
      </c>
      <c r="R32" s="205">
        <v>4.2226674698394362</v>
      </c>
      <c r="S32" s="205">
        <v>4.7757512052193807</v>
      </c>
      <c r="T32" s="205">
        <v>5.0977818580483056</v>
      </c>
      <c r="U32" s="205">
        <v>5.0009654150936615</v>
      </c>
      <c r="V32" s="206">
        <v>5.0219844895537546</v>
      </c>
      <c r="W32" s="6"/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3"/>
  <dimension ref="A1:C62"/>
  <sheetViews>
    <sheetView workbookViewId="0"/>
  </sheetViews>
  <sheetFormatPr defaultColWidth="8.88671875" defaultRowHeight="12.75" x14ac:dyDescent="0.2"/>
  <cols>
    <col min="1" max="1" width="8.88671875" style="2"/>
    <col min="2" max="2" width="18.33203125" style="2" customWidth="1"/>
    <col min="3" max="16384" width="8.88671875" style="2"/>
  </cols>
  <sheetData>
    <row r="1" spans="1:2" ht="39.950000000000003" customHeight="1" x14ac:dyDescent="0.2">
      <c r="A1" s="57" t="s">
        <v>13</v>
      </c>
    </row>
    <row r="2" spans="1:2" ht="17.25" x14ac:dyDescent="0.3">
      <c r="B2" s="56" t="s">
        <v>3</v>
      </c>
    </row>
    <row r="22" spans="1:3" x14ac:dyDescent="0.2">
      <c r="B22" s="216"/>
    </row>
    <row r="23" spans="1:3" ht="13.5" thickBot="1" x14ac:dyDescent="0.25">
      <c r="B23" s="20"/>
      <c r="C23" s="20"/>
    </row>
    <row r="24" spans="1:3" ht="26.25" thickBot="1" x14ac:dyDescent="0.25">
      <c r="A24" s="14"/>
      <c r="B24" s="71"/>
      <c r="C24" s="72" t="s">
        <v>175</v>
      </c>
    </row>
    <row r="25" spans="1:3" x14ac:dyDescent="0.2">
      <c r="A25" s="6"/>
      <c r="B25" s="61" t="s">
        <v>137</v>
      </c>
      <c r="C25" s="73">
        <v>46.076000000000001</v>
      </c>
    </row>
    <row r="26" spans="1:3" x14ac:dyDescent="0.2">
      <c r="A26" s="6"/>
      <c r="B26" s="62" t="s">
        <v>138</v>
      </c>
      <c r="C26" s="73">
        <v>44.302</v>
      </c>
    </row>
    <row r="27" spans="1:3" x14ac:dyDescent="0.2">
      <c r="A27" s="6"/>
      <c r="B27" s="62" t="s">
        <v>139</v>
      </c>
      <c r="C27" s="73">
        <v>43.100999999999999</v>
      </c>
    </row>
    <row r="28" spans="1:3" x14ac:dyDescent="0.2">
      <c r="A28" s="6"/>
      <c r="B28" s="62" t="s">
        <v>140</v>
      </c>
      <c r="C28" s="73">
        <v>43.021999999999998</v>
      </c>
    </row>
    <row r="29" spans="1:3" x14ac:dyDescent="0.2">
      <c r="A29" s="6"/>
      <c r="B29" s="62" t="s">
        <v>141</v>
      </c>
      <c r="C29" s="73">
        <v>42.948</v>
      </c>
    </row>
    <row r="30" spans="1:3" x14ac:dyDescent="0.2">
      <c r="A30" s="6"/>
      <c r="B30" s="62" t="s">
        <v>142</v>
      </c>
      <c r="C30" s="73">
        <v>42.427</v>
      </c>
    </row>
    <row r="31" spans="1:3" x14ac:dyDescent="0.2">
      <c r="A31" s="6"/>
      <c r="B31" s="62" t="s">
        <v>143</v>
      </c>
      <c r="C31" s="73">
        <v>41.89</v>
      </c>
    </row>
    <row r="32" spans="1:3" x14ac:dyDescent="0.2">
      <c r="A32" s="6"/>
      <c r="B32" s="62" t="s">
        <v>144</v>
      </c>
      <c r="C32" s="73">
        <v>41.314999999999998</v>
      </c>
    </row>
    <row r="33" spans="1:3" x14ac:dyDescent="0.2">
      <c r="A33" s="6"/>
      <c r="B33" s="62" t="s">
        <v>145</v>
      </c>
      <c r="C33" s="73">
        <v>40.984000000000002</v>
      </c>
    </row>
    <row r="34" spans="1:3" x14ac:dyDescent="0.2">
      <c r="A34" s="6"/>
      <c r="B34" s="62" t="s">
        <v>146</v>
      </c>
      <c r="C34" s="73">
        <v>39.463928571428561</v>
      </c>
    </row>
    <row r="35" spans="1:3" x14ac:dyDescent="0.2">
      <c r="A35" s="6"/>
      <c r="B35" s="62" t="s">
        <v>147</v>
      </c>
      <c r="C35" s="73">
        <v>39.314</v>
      </c>
    </row>
    <row r="36" spans="1:3" x14ac:dyDescent="0.2">
      <c r="A36" s="6"/>
      <c r="B36" s="62" t="s">
        <v>148</v>
      </c>
      <c r="C36" s="73">
        <v>38.570999999999998</v>
      </c>
    </row>
    <row r="37" spans="1:3" x14ac:dyDescent="0.2">
      <c r="A37" s="6"/>
      <c r="B37" s="62" t="s">
        <v>149</v>
      </c>
      <c r="C37" s="73">
        <v>37.99</v>
      </c>
    </row>
    <row r="38" spans="1:3" x14ac:dyDescent="0.2">
      <c r="A38" s="6"/>
      <c r="B38" s="62" t="s">
        <v>150</v>
      </c>
      <c r="C38" s="73">
        <v>37.674039845708172</v>
      </c>
    </row>
    <row r="39" spans="1:3" x14ac:dyDescent="0.2">
      <c r="A39" s="6"/>
      <c r="B39" s="62" t="s">
        <v>151</v>
      </c>
      <c r="C39" s="73">
        <v>37.518000000000001</v>
      </c>
    </row>
    <row r="40" spans="1:3" x14ac:dyDescent="0.2">
      <c r="A40" s="6"/>
      <c r="B40" s="62" t="s">
        <v>152</v>
      </c>
      <c r="C40" s="73">
        <v>37.387</v>
      </c>
    </row>
    <row r="41" spans="1:3" x14ac:dyDescent="0.2">
      <c r="A41" s="6"/>
      <c r="B41" s="62" t="s">
        <v>153</v>
      </c>
      <c r="C41" s="73">
        <v>37.217999999999996</v>
      </c>
    </row>
    <row r="42" spans="1:3" x14ac:dyDescent="0.2">
      <c r="A42" s="6"/>
      <c r="B42" s="62" t="s">
        <v>154</v>
      </c>
      <c r="C42" s="73">
        <v>36.405000000000001</v>
      </c>
    </row>
    <row r="43" spans="1:3" x14ac:dyDescent="0.2">
      <c r="A43" s="6"/>
      <c r="B43" s="62" t="s">
        <v>155</v>
      </c>
      <c r="C43" s="73">
        <v>35.620363636363635</v>
      </c>
    </row>
    <row r="44" spans="1:3" x14ac:dyDescent="0.2">
      <c r="A44" s="6"/>
      <c r="B44" s="62" t="s">
        <v>156</v>
      </c>
      <c r="C44" s="73">
        <v>35.298999999999999</v>
      </c>
    </row>
    <row r="45" spans="1:3" x14ac:dyDescent="0.2">
      <c r="A45" s="6"/>
      <c r="B45" s="62" t="s">
        <v>157</v>
      </c>
      <c r="C45" s="73">
        <v>35.192999999999998</v>
      </c>
    </row>
    <row r="46" spans="1:3" x14ac:dyDescent="0.2">
      <c r="A46" s="6"/>
      <c r="B46" s="62" t="s">
        <v>158</v>
      </c>
      <c r="C46" s="73">
        <v>34.917000000000002</v>
      </c>
    </row>
    <row r="47" spans="1:3" x14ac:dyDescent="0.2">
      <c r="A47" s="6"/>
      <c r="B47" s="62" t="s">
        <v>159</v>
      </c>
      <c r="C47" s="73">
        <v>34.843000000000004</v>
      </c>
    </row>
    <row r="48" spans="1:3" x14ac:dyDescent="0.2">
      <c r="A48" s="6"/>
      <c r="B48" s="62" t="s">
        <v>160</v>
      </c>
      <c r="C48" s="73">
        <v>34.075000000000003</v>
      </c>
    </row>
    <row r="49" spans="1:3" x14ac:dyDescent="0.2">
      <c r="A49" s="6"/>
      <c r="B49" s="62" t="s">
        <v>161</v>
      </c>
      <c r="C49" s="73">
        <v>33.945</v>
      </c>
    </row>
    <row r="50" spans="1:3" x14ac:dyDescent="0.2">
      <c r="A50" s="6"/>
      <c r="B50" s="62" t="s">
        <v>162</v>
      </c>
      <c r="C50" s="73">
        <v>33.817</v>
      </c>
    </row>
    <row r="51" spans="1:3" x14ac:dyDescent="0.2">
      <c r="A51" s="6"/>
      <c r="B51" s="62" t="s">
        <v>163</v>
      </c>
      <c r="C51" s="73">
        <v>33.238999999999997</v>
      </c>
    </row>
    <row r="52" spans="1:3" x14ac:dyDescent="0.2">
      <c r="A52" s="6"/>
      <c r="B52" s="62" t="s">
        <v>164</v>
      </c>
      <c r="C52" s="73">
        <v>33.162999999999997</v>
      </c>
    </row>
    <row r="53" spans="1:3" x14ac:dyDescent="0.2">
      <c r="A53" s="6"/>
      <c r="B53" s="62" t="s">
        <v>165</v>
      </c>
      <c r="C53" s="73">
        <v>32.948</v>
      </c>
    </row>
    <row r="54" spans="1:3" x14ac:dyDescent="0.2">
      <c r="A54" s="6"/>
      <c r="B54" s="62" t="s">
        <v>166</v>
      </c>
      <c r="C54" s="73">
        <v>32.783999999999999</v>
      </c>
    </row>
    <row r="55" spans="1:3" x14ac:dyDescent="0.2">
      <c r="A55" s="6"/>
      <c r="B55" s="62" t="s">
        <v>167</v>
      </c>
      <c r="C55" s="73">
        <v>31.975999999999999</v>
      </c>
    </row>
    <row r="56" spans="1:3" x14ac:dyDescent="0.2">
      <c r="A56" s="6"/>
      <c r="B56" s="62" t="s">
        <v>168</v>
      </c>
      <c r="C56" s="73">
        <v>31.850999999999999</v>
      </c>
    </row>
    <row r="57" spans="1:3" x14ac:dyDescent="0.2">
      <c r="A57" s="6"/>
      <c r="B57" s="62" t="s">
        <v>169</v>
      </c>
      <c r="C57" s="73">
        <v>30.222000000000001</v>
      </c>
    </row>
    <row r="58" spans="1:3" x14ac:dyDescent="0.2">
      <c r="A58" s="6"/>
      <c r="B58" s="62" t="s">
        <v>170</v>
      </c>
      <c r="C58" s="73">
        <v>29.481999999999999</v>
      </c>
    </row>
    <row r="59" spans="1:3" x14ac:dyDescent="0.2">
      <c r="A59" s="6"/>
      <c r="B59" s="62" t="s">
        <v>171</v>
      </c>
      <c r="C59" s="73">
        <v>27.655999999999999</v>
      </c>
    </row>
    <row r="60" spans="1:3" x14ac:dyDescent="0.2">
      <c r="A60" s="6"/>
      <c r="B60" s="62" t="s">
        <v>172</v>
      </c>
      <c r="C60" s="73">
        <v>27.233000000000001</v>
      </c>
    </row>
    <row r="61" spans="1:3" x14ac:dyDescent="0.2">
      <c r="A61" s="6"/>
      <c r="B61" s="62" t="s">
        <v>173</v>
      </c>
      <c r="C61" s="73">
        <v>23.943999999999999</v>
      </c>
    </row>
    <row r="62" spans="1:3" ht="13.5" thickBot="1" x14ac:dyDescent="0.25">
      <c r="A62" s="6"/>
      <c r="B62" s="63" t="s">
        <v>174</v>
      </c>
      <c r="C62" s="74">
        <v>20.934000000000001</v>
      </c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4"/>
  <dimension ref="A1:BH34"/>
  <sheetViews>
    <sheetView workbookViewId="0"/>
  </sheetViews>
  <sheetFormatPr defaultColWidth="8.88671875" defaultRowHeight="12.75" x14ac:dyDescent="0.2"/>
  <cols>
    <col min="1" max="1" width="8.88671875" style="2"/>
    <col min="2" max="2" width="14.88671875" style="2" customWidth="1"/>
    <col min="3" max="16384" width="8.88671875" style="2"/>
  </cols>
  <sheetData>
    <row r="1" spans="1:2" ht="39.950000000000003" customHeight="1" x14ac:dyDescent="0.2">
      <c r="A1" s="57" t="s">
        <v>13</v>
      </c>
    </row>
    <row r="2" spans="1:2" ht="17.25" x14ac:dyDescent="0.3">
      <c r="B2" s="56" t="s">
        <v>4</v>
      </c>
    </row>
    <row r="22" spans="1:60" x14ac:dyDescent="0.2">
      <c r="B22" s="216"/>
    </row>
    <row r="23" spans="1:60" ht="13.5" thickBot="1" x14ac:dyDescent="0.25"/>
    <row r="24" spans="1:60" ht="13.5" thickBot="1" x14ac:dyDescent="0.25">
      <c r="A24" s="6"/>
      <c r="B24" s="58"/>
      <c r="C24" s="67">
        <v>1965</v>
      </c>
      <c r="D24" s="67">
        <v>1966</v>
      </c>
      <c r="E24" s="67">
        <v>1967</v>
      </c>
      <c r="F24" s="67">
        <v>1968</v>
      </c>
      <c r="G24" s="67">
        <v>1969</v>
      </c>
      <c r="H24" s="67">
        <v>1970</v>
      </c>
      <c r="I24" s="67">
        <v>1971</v>
      </c>
      <c r="J24" s="67">
        <v>1972</v>
      </c>
      <c r="K24" s="67">
        <v>1973</v>
      </c>
      <c r="L24" s="67">
        <v>1974</v>
      </c>
      <c r="M24" s="67">
        <v>1975</v>
      </c>
      <c r="N24" s="67">
        <v>1976</v>
      </c>
      <c r="O24" s="67">
        <v>1977</v>
      </c>
      <c r="P24" s="67">
        <v>1978</v>
      </c>
      <c r="Q24" s="67">
        <v>1979</v>
      </c>
      <c r="R24" s="67">
        <v>1980</v>
      </c>
      <c r="S24" s="67">
        <v>1981</v>
      </c>
      <c r="T24" s="67">
        <v>1982</v>
      </c>
      <c r="U24" s="67">
        <v>1983</v>
      </c>
      <c r="V24" s="67">
        <v>1984</v>
      </c>
      <c r="W24" s="67">
        <v>1985</v>
      </c>
      <c r="X24" s="67">
        <v>1986</v>
      </c>
      <c r="Y24" s="67">
        <v>1987</v>
      </c>
      <c r="Z24" s="67">
        <v>1988</v>
      </c>
      <c r="AA24" s="67">
        <v>1989</v>
      </c>
      <c r="AB24" s="67">
        <v>1990</v>
      </c>
      <c r="AC24" s="67">
        <v>1991</v>
      </c>
      <c r="AD24" s="67">
        <v>1992</v>
      </c>
      <c r="AE24" s="67">
        <v>1993</v>
      </c>
      <c r="AF24" s="67">
        <v>1994</v>
      </c>
      <c r="AG24" s="67">
        <v>1995</v>
      </c>
      <c r="AH24" s="67">
        <v>1996</v>
      </c>
      <c r="AI24" s="67">
        <v>1997</v>
      </c>
      <c r="AJ24" s="67">
        <v>1998</v>
      </c>
      <c r="AK24" s="67">
        <v>1999</v>
      </c>
      <c r="AL24" s="67">
        <v>2000</v>
      </c>
      <c r="AM24" s="67">
        <v>2001</v>
      </c>
      <c r="AN24" s="67">
        <v>2002</v>
      </c>
      <c r="AO24" s="67">
        <v>2003</v>
      </c>
      <c r="AP24" s="67">
        <v>2004</v>
      </c>
      <c r="AQ24" s="67">
        <v>2005</v>
      </c>
      <c r="AR24" s="67">
        <v>2006</v>
      </c>
      <c r="AS24" s="67">
        <v>2007</v>
      </c>
      <c r="AT24" s="67">
        <v>2008</v>
      </c>
      <c r="AU24" s="67">
        <v>2009</v>
      </c>
      <c r="AV24" s="67">
        <v>2010</v>
      </c>
      <c r="AW24" s="67">
        <v>2011</v>
      </c>
      <c r="AX24" s="67">
        <v>2012</v>
      </c>
      <c r="AY24" s="67">
        <v>2013</v>
      </c>
      <c r="AZ24" s="67">
        <v>2014</v>
      </c>
      <c r="BA24" s="67">
        <v>2015</v>
      </c>
      <c r="BB24" s="67">
        <v>2016</v>
      </c>
      <c r="BC24" s="67">
        <v>2017</v>
      </c>
      <c r="BD24" s="67">
        <v>2018</v>
      </c>
      <c r="BE24" s="67">
        <v>2019</v>
      </c>
      <c r="BF24" s="67">
        <v>2020</v>
      </c>
      <c r="BG24" s="67">
        <v>2021</v>
      </c>
      <c r="BH24" s="68">
        <v>2022</v>
      </c>
    </row>
    <row r="25" spans="1:60" x14ac:dyDescent="0.2">
      <c r="A25" s="6"/>
      <c r="B25" s="61" t="s">
        <v>176</v>
      </c>
      <c r="C25" s="65">
        <v>29.719235364396656</v>
      </c>
      <c r="D25" s="65">
        <v>30.324414885515559</v>
      </c>
      <c r="E25" s="65">
        <v>31.963141602476426</v>
      </c>
      <c r="F25" s="65">
        <v>32.70226007206027</v>
      </c>
      <c r="G25" s="65">
        <v>34.030666586282429</v>
      </c>
      <c r="H25" s="65">
        <v>34.046501668421335</v>
      </c>
      <c r="I25" s="65">
        <v>32.077302369969779</v>
      </c>
      <c r="J25" s="65">
        <v>30.425911757204794</v>
      </c>
      <c r="K25" s="65">
        <v>28.515887667648819</v>
      </c>
      <c r="L25" s="65">
        <v>31.184919016326223</v>
      </c>
      <c r="M25" s="65">
        <v>32.445935026456866</v>
      </c>
      <c r="N25" s="65">
        <v>32.083445864568354</v>
      </c>
      <c r="O25" s="65">
        <v>31.535303468388971</v>
      </c>
      <c r="P25" s="65">
        <v>29.748922957917468</v>
      </c>
      <c r="Q25" s="65">
        <v>28.791615568759305</v>
      </c>
      <c r="R25" s="65">
        <v>31.216294187790901</v>
      </c>
      <c r="S25" s="65">
        <v>32.007719346612447</v>
      </c>
      <c r="T25" s="65">
        <v>33.869594877925138</v>
      </c>
      <c r="U25" s="65">
        <v>32.260130298536779</v>
      </c>
      <c r="V25" s="65">
        <v>32.306308213378493</v>
      </c>
      <c r="W25" s="65">
        <v>32.245857752695173</v>
      </c>
      <c r="X25" s="65">
        <v>32.630765785938195</v>
      </c>
      <c r="Y25" s="65">
        <v>31.179386846856637</v>
      </c>
      <c r="Z25" s="65">
        <v>31.148694489484114</v>
      </c>
      <c r="AA25" s="65">
        <v>30.423131927937252</v>
      </c>
      <c r="AB25" s="65">
        <v>30.168292344777932</v>
      </c>
      <c r="AC25" s="65">
        <v>29.084665469113908</v>
      </c>
      <c r="AD25" s="65">
        <v>28.411737180416868</v>
      </c>
      <c r="AE25" s="65">
        <v>27.464652434549365</v>
      </c>
      <c r="AF25" s="65">
        <v>28.125639804931957</v>
      </c>
      <c r="AG25" s="65">
        <v>29.257999999999999</v>
      </c>
      <c r="AH25" s="65">
        <v>29.055999999999997</v>
      </c>
      <c r="AI25" s="65">
        <v>29.805999999999997</v>
      </c>
      <c r="AJ25" s="65">
        <v>31.231999999999999</v>
      </c>
      <c r="AK25" s="65">
        <v>31.843</v>
      </c>
      <c r="AL25" s="65">
        <v>32.637</v>
      </c>
      <c r="AM25" s="65">
        <v>32.200000000000003</v>
      </c>
      <c r="AN25" s="65">
        <v>31.402000000000001</v>
      </c>
      <c r="AO25" s="65">
        <v>31.132000000000005</v>
      </c>
      <c r="AP25" s="65">
        <v>32.076999999999998</v>
      </c>
      <c r="AQ25" s="65">
        <v>32.478999999999999</v>
      </c>
      <c r="AR25" s="65">
        <v>32.811999999999998</v>
      </c>
      <c r="AS25" s="65">
        <v>32.968000000000004</v>
      </c>
      <c r="AT25" s="65">
        <v>32.158000000000001</v>
      </c>
      <c r="AU25" s="65">
        <v>31.059000000000005</v>
      </c>
      <c r="AV25" s="65">
        <v>32.017000000000003</v>
      </c>
      <c r="AW25" s="65">
        <v>32.871000000000002</v>
      </c>
      <c r="AX25" s="65">
        <v>32.171999999999997</v>
      </c>
      <c r="AY25" s="65">
        <v>32.048999999999999</v>
      </c>
      <c r="AZ25" s="65">
        <v>31.731999999999999</v>
      </c>
      <c r="BA25" s="65">
        <v>31.874999999999996</v>
      </c>
      <c r="BB25" s="65">
        <v>32.371000000000002</v>
      </c>
      <c r="BC25" s="65">
        <v>32.746000000000002</v>
      </c>
      <c r="BD25" s="65">
        <v>32.750999999999998</v>
      </c>
      <c r="BE25" s="65">
        <v>32.494</v>
      </c>
      <c r="BF25" s="65">
        <v>32.774000000000001</v>
      </c>
      <c r="BG25" s="65">
        <v>34.39</v>
      </c>
      <c r="BH25" s="69">
        <v>35.298999999999999</v>
      </c>
    </row>
    <row r="26" spans="1:60" x14ac:dyDescent="0.2">
      <c r="A26" s="6"/>
      <c r="B26" s="62" t="s">
        <v>171</v>
      </c>
      <c r="C26" s="65">
        <v>23.556000000000001</v>
      </c>
      <c r="D26" s="65">
        <v>23.824000000000002</v>
      </c>
      <c r="E26" s="65">
        <v>24.902999999999999</v>
      </c>
      <c r="F26" s="65">
        <v>24.346</v>
      </c>
      <c r="G26" s="65">
        <v>26.669</v>
      </c>
      <c r="H26" s="65">
        <v>25.783000000000001</v>
      </c>
      <c r="I26" s="65">
        <v>23.928999999999998</v>
      </c>
      <c r="J26" s="65">
        <v>24.477</v>
      </c>
      <c r="K26" s="65">
        <v>24.47</v>
      </c>
      <c r="L26" s="65">
        <v>25.209</v>
      </c>
      <c r="M26" s="65">
        <v>24.652999999999999</v>
      </c>
      <c r="N26" s="65">
        <v>24.021000000000001</v>
      </c>
      <c r="O26" s="65">
        <v>25.265000000000001</v>
      </c>
      <c r="P26" s="65">
        <v>25.015000000000001</v>
      </c>
      <c r="Q26" s="65">
        <v>25.216000000000001</v>
      </c>
      <c r="R26" s="65">
        <v>25.571999999999999</v>
      </c>
      <c r="S26" s="65">
        <v>25.972000000000001</v>
      </c>
      <c r="T26" s="65">
        <v>26.053999999999998</v>
      </c>
      <c r="U26" s="65">
        <v>24.013000000000002</v>
      </c>
      <c r="V26" s="65">
        <v>24.11</v>
      </c>
      <c r="W26" s="65">
        <v>24.658000000000001</v>
      </c>
      <c r="X26" s="65">
        <v>24.63</v>
      </c>
      <c r="Y26" s="65">
        <v>25.69</v>
      </c>
      <c r="Z26" s="65">
        <v>25.478000000000002</v>
      </c>
      <c r="AA26" s="65">
        <v>25.663</v>
      </c>
      <c r="AB26" s="65">
        <v>26.033000000000001</v>
      </c>
      <c r="AC26" s="65">
        <v>25.855</v>
      </c>
      <c r="AD26" s="65">
        <v>25.745999999999999</v>
      </c>
      <c r="AE26" s="65">
        <v>25.95</v>
      </c>
      <c r="AF26" s="65">
        <v>26.286000000000001</v>
      </c>
      <c r="AG26" s="65">
        <v>26.55</v>
      </c>
      <c r="AH26" s="65">
        <v>27.044</v>
      </c>
      <c r="AI26" s="65">
        <v>27.484000000000002</v>
      </c>
      <c r="AJ26" s="65">
        <v>27.867000000000001</v>
      </c>
      <c r="AK26" s="65">
        <v>27.931999999999999</v>
      </c>
      <c r="AL26" s="65">
        <v>28.295000000000002</v>
      </c>
      <c r="AM26" s="65">
        <v>27.260999999999999</v>
      </c>
      <c r="AN26" s="65">
        <v>25.010999999999999</v>
      </c>
      <c r="AO26" s="65">
        <v>24.484000000000002</v>
      </c>
      <c r="AP26" s="65">
        <v>24.762</v>
      </c>
      <c r="AQ26" s="65">
        <v>26.097000000000001</v>
      </c>
      <c r="AR26" s="65">
        <v>26.774999999999999</v>
      </c>
      <c r="AS26" s="65">
        <v>26.728000000000002</v>
      </c>
      <c r="AT26" s="65">
        <v>25.643000000000001</v>
      </c>
      <c r="AU26" s="65">
        <v>22.911000000000001</v>
      </c>
      <c r="AV26" s="65">
        <v>23.370999999999999</v>
      </c>
      <c r="AW26" s="65">
        <v>23.760999999999999</v>
      </c>
      <c r="AX26" s="65">
        <v>23.916</v>
      </c>
      <c r="AY26" s="65">
        <v>25.481000000000002</v>
      </c>
      <c r="AZ26" s="65">
        <v>25.882999999999999</v>
      </c>
      <c r="BA26" s="65">
        <v>26.22</v>
      </c>
      <c r="BB26" s="65">
        <v>25.876000000000001</v>
      </c>
      <c r="BC26" s="65">
        <v>26.66</v>
      </c>
      <c r="BD26" s="65">
        <v>24.991</v>
      </c>
      <c r="BE26" s="65">
        <v>25.128</v>
      </c>
      <c r="BF26" s="65">
        <v>25.734000000000002</v>
      </c>
      <c r="BG26" s="65">
        <v>26.498000000000001</v>
      </c>
      <c r="BH26" s="69">
        <v>27.655999999999999</v>
      </c>
    </row>
    <row r="27" spans="1:60" x14ac:dyDescent="0.2">
      <c r="A27" s="6"/>
      <c r="B27" s="62" t="s">
        <v>163</v>
      </c>
      <c r="C27" s="65">
        <v>24.975999999999999</v>
      </c>
      <c r="D27" s="65">
        <v>25.988</v>
      </c>
      <c r="E27" s="65">
        <v>26.97</v>
      </c>
      <c r="F27" s="65">
        <v>27.753</v>
      </c>
      <c r="G27" s="65">
        <v>29.864999999999998</v>
      </c>
      <c r="H27" s="65">
        <v>29.881</v>
      </c>
      <c r="I27" s="65">
        <v>29.417000000000002</v>
      </c>
      <c r="J27" s="65">
        <v>29.934000000000001</v>
      </c>
      <c r="K27" s="65">
        <v>29.53</v>
      </c>
      <c r="L27" s="65">
        <v>32.036000000000001</v>
      </c>
      <c r="M27" s="65">
        <v>31.135999999999999</v>
      </c>
      <c r="N27" s="65">
        <v>30.576000000000001</v>
      </c>
      <c r="O27" s="65">
        <v>29.824999999999999</v>
      </c>
      <c r="P27" s="65">
        <v>29.555</v>
      </c>
      <c r="Q27" s="65">
        <v>29.341000000000001</v>
      </c>
      <c r="R27" s="65">
        <v>30.321999999999999</v>
      </c>
      <c r="S27" s="65">
        <v>32.511000000000003</v>
      </c>
      <c r="T27" s="65">
        <v>32.323</v>
      </c>
      <c r="U27" s="65">
        <v>31.760999999999999</v>
      </c>
      <c r="V27" s="65">
        <v>31.709</v>
      </c>
      <c r="W27" s="65">
        <v>31.613</v>
      </c>
      <c r="X27" s="65">
        <v>32.351999999999997</v>
      </c>
      <c r="Y27" s="65">
        <v>33.313000000000002</v>
      </c>
      <c r="Z27" s="65">
        <v>33.031999999999996</v>
      </c>
      <c r="AA27" s="65">
        <v>34.125999999999998</v>
      </c>
      <c r="AB27" s="65">
        <v>35.072000000000003</v>
      </c>
      <c r="AC27" s="65">
        <v>35.503</v>
      </c>
      <c r="AD27" s="65">
        <v>35.067</v>
      </c>
      <c r="AE27" s="65">
        <v>34.444000000000003</v>
      </c>
      <c r="AF27" s="65">
        <v>34.402999999999999</v>
      </c>
      <c r="AG27" s="65">
        <v>34.628</v>
      </c>
      <c r="AH27" s="65">
        <v>34.941000000000003</v>
      </c>
      <c r="AI27" s="65">
        <v>35.790999999999997</v>
      </c>
      <c r="AJ27" s="65">
        <v>35.710999999999999</v>
      </c>
      <c r="AK27" s="65">
        <v>35.487000000000002</v>
      </c>
      <c r="AL27" s="65">
        <v>34.673000000000002</v>
      </c>
      <c r="AM27" s="65">
        <v>34.085000000000001</v>
      </c>
      <c r="AN27" s="65">
        <v>33.081000000000003</v>
      </c>
      <c r="AO27" s="65">
        <v>32.700000000000003</v>
      </c>
      <c r="AP27" s="65">
        <v>32.713000000000001</v>
      </c>
      <c r="AQ27" s="65">
        <v>32.661000000000001</v>
      </c>
      <c r="AR27" s="65">
        <v>32.725000000000001</v>
      </c>
      <c r="AS27" s="65">
        <v>32.494999999999997</v>
      </c>
      <c r="AT27" s="65">
        <v>31.234999999999999</v>
      </c>
      <c r="AU27" s="65">
        <v>32.345999999999997</v>
      </c>
      <c r="AV27" s="65">
        <v>31.007000000000001</v>
      </c>
      <c r="AW27" s="65">
        <v>30.803000000000001</v>
      </c>
      <c r="AX27" s="65">
        <v>31.177</v>
      </c>
      <c r="AY27" s="65">
        <v>31.132000000000001</v>
      </c>
      <c r="AZ27" s="65">
        <v>31.265999999999998</v>
      </c>
      <c r="BA27" s="65">
        <v>32.82</v>
      </c>
      <c r="BB27" s="65">
        <v>33.258000000000003</v>
      </c>
      <c r="BC27" s="65">
        <v>33.043999999999997</v>
      </c>
      <c r="BD27" s="65">
        <v>33.481999999999999</v>
      </c>
      <c r="BE27" s="65">
        <v>33.082000000000001</v>
      </c>
      <c r="BF27" s="65">
        <v>34.700000000000003</v>
      </c>
      <c r="BG27" s="65">
        <v>33.918999999999997</v>
      </c>
      <c r="BH27" s="69">
        <v>33.238999999999997</v>
      </c>
    </row>
    <row r="28" spans="1:60" x14ac:dyDescent="0.2">
      <c r="A28" s="6"/>
      <c r="B28" s="62" t="s">
        <v>137</v>
      </c>
      <c r="C28" s="65">
        <v>33.728999999999999</v>
      </c>
      <c r="D28" s="65">
        <v>33.493000000000002</v>
      </c>
      <c r="E28" s="65">
        <v>33.828000000000003</v>
      </c>
      <c r="F28" s="65">
        <v>33.929000000000002</v>
      </c>
      <c r="G28" s="65">
        <v>34.542999999999999</v>
      </c>
      <c r="H28" s="65">
        <v>33.749000000000002</v>
      </c>
      <c r="I28" s="65">
        <v>33.177999999999997</v>
      </c>
      <c r="J28" s="65">
        <v>33.606999999999999</v>
      </c>
      <c r="K28" s="65">
        <v>33.582999999999998</v>
      </c>
      <c r="L28" s="65">
        <v>33.677999999999997</v>
      </c>
      <c r="M28" s="65">
        <v>35.009</v>
      </c>
      <c r="N28" s="65">
        <v>36.838000000000001</v>
      </c>
      <c r="O28" s="65">
        <v>36.841000000000001</v>
      </c>
      <c r="P28" s="65">
        <v>36.798000000000002</v>
      </c>
      <c r="Q28" s="65">
        <v>38.209000000000003</v>
      </c>
      <c r="R28" s="65">
        <v>39.527999999999999</v>
      </c>
      <c r="S28" s="65">
        <v>39.633000000000003</v>
      </c>
      <c r="T28" s="65">
        <v>40.4</v>
      </c>
      <c r="U28" s="65">
        <v>40.893999999999998</v>
      </c>
      <c r="V28" s="65">
        <v>41.920999999999999</v>
      </c>
      <c r="W28" s="65">
        <v>42.042000000000002</v>
      </c>
      <c r="X28" s="65">
        <v>41.710999999999999</v>
      </c>
      <c r="Y28" s="65">
        <v>42.253999999999998</v>
      </c>
      <c r="Z28" s="65">
        <v>41.43</v>
      </c>
      <c r="AA28" s="65">
        <v>41.156999999999996</v>
      </c>
      <c r="AB28" s="65">
        <v>41.173000000000002</v>
      </c>
      <c r="AC28" s="65">
        <v>41.552</v>
      </c>
      <c r="AD28" s="65">
        <v>41.575000000000003</v>
      </c>
      <c r="AE28" s="65">
        <v>42.744</v>
      </c>
      <c r="AF28" s="65">
        <v>42.82</v>
      </c>
      <c r="AG28" s="65">
        <v>42.451999999999998</v>
      </c>
      <c r="AH28" s="65">
        <v>43.558999999999997</v>
      </c>
      <c r="AI28" s="65">
        <v>43.776000000000003</v>
      </c>
      <c r="AJ28" s="65">
        <v>43.536999999999999</v>
      </c>
      <c r="AK28" s="65">
        <v>44.247999999999998</v>
      </c>
      <c r="AL28" s="65">
        <v>43.43</v>
      </c>
      <c r="AM28" s="65">
        <v>43.100999999999999</v>
      </c>
      <c r="AN28" s="65">
        <v>42.404000000000003</v>
      </c>
      <c r="AO28" s="65">
        <v>42.238999999999997</v>
      </c>
      <c r="AP28" s="65">
        <v>42.412999999999997</v>
      </c>
      <c r="AQ28" s="65">
        <v>42.904000000000003</v>
      </c>
      <c r="AR28" s="65">
        <v>43.273000000000003</v>
      </c>
      <c r="AS28" s="65">
        <v>42.545000000000002</v>
      </c>
      <c r="AT28" s="65">
        <v>42.332000000000001</v>
      </c>
      <c r="AU28" s="65">
        <v>41.527999999999999</v>
      </c>
      <c r="AV28" s="65">
        <v>42.145000000000003</v>
      </c>
      <c r="AW28" s="65">
        <v>43.334000000000003</v>
      </c>
      <c r="AX28" s="65">
        <v>44.36</v>
      </c>
      <c r="AY28" s="65">
        <v>45.366999999999997</v>
      </c>
      <c r="AZ28" s="65">
        <v>45.448999999999998</v>
      </c>
      <c r="BA28" s="65">
        <v>45.280999999999999</v>
      </c>
      <c r="BB28" s="65">
        <v>45.374000000000002</v>
      </c>
      <c r="BC28" s="65">
        <v>46.067999999999998</v>
      </c>
      <c r="BD28" s="65">
        <v>45.878</v>
      </c>
      <c r="BE28" s="65">
        <v>44.884999999999998</v>
      </c>
      <c r="BF28" s="65">
        <v>45.360999999999997</v>
      </c>
      <c r="BG28" s="65">
        <v>45.167999999999999</v>
      </c>
      <c r="BH28" s="69">
        <v>46.076000000000001</v>
      </c>
    </row>
    <row r="29" spans="1:60" x14ac:dyDescent="0.2">
      <c r="A29" s="6"/>
      <c r="B29" s="62" t="s">
        <v>147</v>
      </c>
      <c r="C29" s="65">
        <v>31.672999999999998</v>
      </c>
      <c r="D29" s="65">
        <v>32.259</v>
      </c>
      <c r="E29" s="65">
        <v>32.280999999999999</v>
      </c>
      <c r="F29" s="65">
        <v>32.232999999999997</v>
      </c>
      <c r="G29" s="65">
        <v>33.935000000000002</v>
      </c>
      <c r="H29" s="65">
        <v>31.576000000000001</v>
      </c>
      <c r="I29" s="65">
        <v>32.07</v>
      </c>
      <c r="J29" s="65">
        <v>33.561</v>
      </c>
      <c r="K29" s="65">
        <v>35.04</v>
      </c>
      <c r="L29" s="65">
        <v>34.896000000000001</v>
      </c>
      <c r="M29" s="65">
        <v>34.331000000000003</v>
      </c>
      <c r="N29" s="65">
        <v>35.302999999999997</v>
      </c>
      <c r="O29" s="65">
        <v>36.674999999999997</v>
      </c>
      <c r="P29" s="65">
        <v>36.679000000000002</v>
      </c>
      <c r="Q29" s="65">
        <v>36.393999999999998</v>
      </c>
      <c r="R29" s="65">
        <v>36.445</v>
      </c>
      <c r="S29" s="65">
        <v>35.871000000000002</v>
      </c>
      <c r="T29" s="65">
        <v>35.554000000000002</v>
      </c>
      <c r="U29" s="65">
        <v>35.576999999999998</v>
      </c>
      <c r="V29" s="65">
        <v>35.725000000000001</v>
      </c>
      <c r="W29" s="65">
        <v>36.094999999999999</v>
      </c>
      <c r="X29" s="65">
        <v>35.835000000000001</v>
      </c>
      <c r="Y29" s="65">
        <v>36.295999999999999</v>
      </c>
      <c r="Z29" s="65">
        <v>35.956000000000003</v>
      </c>
      <c r="AA29" s="65">
        <v>36.232999999999997</v>
      </c>
      <c r="AB29" s="65">
        <v>34.802999999999997</v>
      </c>
      <c r="AC29" s="65">
        <v>34.874000000000002</v>
      </c>
      <c r="AD29" s="65">
        <v>35.758000000000003</v>
      </c>
      <c r="AE29" s="65">
        <v>35.780999999999999</v>
      </c>
      <c r="AF29" s="65">
        <v>36.186</v>
      </c>
      <c r="AG29" s="65">
        <v>36.311999999999998</v>
      </c>
      <c r="AH29" s="65">
        <v>35.665999999999997</v>
      </c>
      <c r="AI29" s="65">
        <v>35.35</v>
      </c>
      <c r="AJ29" s="65">
        <v>35.539000000000001</v>
      </c>
      <c r="AK29" s="65">
        <v>36.253</v>
      </c>
      <c r="AL29" s="65">
        <v>36.369</v>
      </c>
      <c r="AM29" s="65">
        <v>35.127000000000002</v>
      </c>
      <c r="AN29" s="65">
        <v>34.558999999999997</v>
      </c>
      <c r="AO29" s="65">
        <v>34.744999999999997</v>
      </c>
      <c r="AP29" s="65">
        <v>34.329000000000001</v>
      </c>
      <c r="AQ29" s="65">
        <v>34.418999999999997</v>
      </c>
      <c r="AR29" s="65">
        <v>34.938000000000002</v>
      </c>
      <c r="AS29" s="65">
        <v>35.375</v>
      </c>
      <c r="AT29" s="65">
        <v>35.844000000000001</v>
      </c>
      <c r="AU29" s="65">
        <v>36.682000000000002</v>
      </c>
      <c r="AV29" s="65">
        <v>35.530999999999999</v>
      </c>
      <c r="AW29" s="65">
        <v>36.085000000000001</v>
      </c>
      <c r="AX29" s="65">
        <v>36.816000000000003</v>
      </c>
      <c r="AY29" s="65">
        <v>36.954000000000001</v>
      </c>
      <c r="AZ29" s="65">
        <v>36.811999999999998</v>
      </c>
      <c r="BA29" s="65">
        <v>37.299999999999997</v>
      </c>
      <c r="BB29" s="65">
        <v>37.75</v>
      </c>
      <c r="BC29" s="65">
        <v>37.732999999999997</v>
      </c>
      <c r="BD29" s="65">
        <v>38.457000000000001</v>
      </c>
      <c r="BE29" s="65">
        <v>38.619</v>
      </c>
      <c r="BF29" s="65">
        <v>37.930999999999997</v>
      </c>
      <c r="BG29" s="65">
        <v>39.316000000000003</v>
      </c>
      <c r="BH29" s="69">
        <v>39.314</v>
      </c>
    </row>
    <row r="30" spans="1:60" x14ac:dyDescent="0.2">
      <c r="A30" s="6"/>
      <c r="B30" s="62" t="s">
        <v>141</v>
      </c>
      <c r="C30" s="65">
        <v>24.581</v>
      </c>
      <c r="D30" s="65">
        <v>24.372</v>
      </c>
      <c r="E30" s="65">
        <v>25.265000000000001</v>
      </c>
      <c r="F30" s="65">
        <v>26.009</v>
      </c>
      <c r="G30" s="65">
        <v>25.417999999999999</v>
      </c>
      <c r="H30" s="65">
        <v>24.762</v>
      </c>
      <c r="I30" s="65">
        <v>25.384</v>
      </c>
      <c r="J30" s="65">
        <v>25.297000000000001</v>
      </c>
      <c r="K30" s="65">
        <v>23.052</v>
      </c>
      <c r="L30" s="65">
        <v>24.157</v>
      </c>
      <c r="M30" s="65">
        <v>24.440999999999999</v>
      </c>
      <c r="N30" s="65">
        <v>25.349</v>
      </c>
      <c r="O30" s="65">
        <v>25.834</v>
      </c>
      <c r="P30" s="65">
        <v>25.986999999999998</v>
      </c>
      <c r="Q30" s="65">
        <v>25.189</v>
      </c>
      <c r="R30" s="65">
        <v>28.623999999999999</v>
      </c>
      <c r="S30" s="65">
        <v>29.744</v>
      </c>
      <c r="T30" s="65">
        <v>31.827000000000002</v>
      </c>
      <c r="U30" s="65">
        <v>33.715000000000003</v>
      </c>
      <c r="V30" s="65">
        <v>32.89</v>
      </c>
      <c r="W30" s="65">
        <v>32.408999999999999</v>
      </c>
      <c r="X30" s="65">
        <v>33.905999999999999</v>
      </c>
      <c r="Y30" s="65">
        <v>33.996000000000002</v>
      </c>
      <c r="Z30" s="65">
        <v>34.534999999999997</v>
      </c>
      <c r="AA30" s="65">
        <v>35.465000000000003</v>
      </c>
      <c r="AB30" s="65">
        <v>36.271000000000001</v>
      </c>
      <c r="AC30" s="65">
        <v>36.664999999999999</v>
      </c>
      <c r="AD30" s="65">
        <v>38.920999999999999</v>
      </c>
      <c r="AE30" s="65">
        <v>40.505000000000003</v>
      </c>
      <c r="AF30" s="65">
        <v>38.581000000000003</v>
      </c>
      <c r="AG30" s="65">
        <v>38.454999999999998</v>
      </c>
      <c r="AH30" s="65">
        <v>40.154000000000003</v>
      </c>
      <c r="AI30" s="65">
        <v>41.573999999999998</v>
      </c>
      <c r="AJ30" s="65">
        <v>39.92</v>
      </c>
      <c r="AK30" s="65">
        <v>40.792999999999999</v>
      </c>
      <c r="AL30" s="65">
        <v>40.523000000000003</v>
      </c>
      <c r="AM30" s="65">
        <v>40.134999999999998</v>
      </c>
      <c r="AN30" s="65">
        <v>39.619</v>
      </c>
      <c r="AO30" s="65">
        <v>39.953000000000003</v>
      </c>
      <c r="AP30" s="65">
        <v>39.225000000000001</v>
      </c>
      <c r="AQ30" s="65">
        <v>39.046999999999997</v>
      </c>
      <c r="AR30" s="65">
        <v>40.463999999999999</v>
      </c>
      <c r="AS30" s="65">
        <v>41.564</v>
      </c>
      <c r="AT30" s="65">
        <v>41.595999999999997</v>
      </c>
      <c r="AU30" s="65">
        <v>41.97</v>
      </c>
      <c r="AV30" s="65">
        <v>41.701000000000001</v>
      </c>
      <c r="AW30" s="65">
        <v>41.637</v>
      </c>
      <c r="AX30" s="65">
        <v>43.616999999999997</v>
      </c>
      <c r="AY30" s="65">
        <v>43.828000000000003</v>
      </c>
      <c r="AZ30" s="65">
        <v>43.325000000000003</v>
      </c>
      <c r="BA30" s="65">
        <v>42.957999999999998</v>
      </c>
      <c r="BB30" s="65">
        <v>42.241999999999997</v>
      </c>
      <c r="BC30" s="65">
        <v>41.911999999999999</v>
      </c>
      <c r="BD30" s="65">
        <v>41.731000000000002</v>
      </c>
      <c r="BE30" s="65">
        <v>42.271999999999998</v>
      </c>
      <c r="BF30" s="65">
        <v>42.564999999999998</v>
      </c>
      <c r="BG30" s="65">
        <v>42.359000000000002</v>
      </c>
      <c r="BH30" s="69">
        <v>42.948</v>
      </c>
    </row>
    <row r="31" spans="1:60" x14ac:dyDescent="0.2">
      <c r="A31" s="6"/>
      <c r="B31" s="62" t="s">
        <v>160</v>
      </c>
      <c r="C31" s="65">
        <v>17.263999999999999</v>
      </c>
      <c r="D31" s="65">
        <v>16.731999999999999</v>
      </c>
      <c r="E31" s="65">
        <v>17.195</v>
      </c>
      <c r="F31" s="65">
        <v>17.425000000000001</v>
      </c>
      <c r="G31" s="65">
        <v>17.739000000000001</v>
      </c>
      <c r="H31" s="65">
        <v>18.609000000000002</v>
      </c>
      <c r="I31" s="65">
        <v>18.888999999999999</v>
      </c>
      <c r="J31" s="65">
        <v>19.512</v>
      </c>
      <c r="K31" s="65">
        <v>21.158000000000001</v>
      </c>
      <c r="L31" s="65">
        <v>21.690999999999999</v>
      </c>
      <c r="M31" s="65">
        <v>19.782</v>
      </c>
      <c r="N31" s="65">
        <v>20.574999999999999</v>
      </c>
      <c r="O31" s="65">
        <v>21.106999999999999</v>
      </c>
      <c r="P31" s="65">
        <v>22.693999999999999</v>
      </c>
      <c r="Q31" s="65">
        <v>23.097999999999999</v>
      </c>
      <c r="R31" s="65">
        <v>24.032</v>
      </c>
      <c r="S31" s="65">
        <v>24.655999999999999</v>
      </c>
      <c r="T31" s="65">
        <v>25.12</v>
      </c>
      <c r="U31" s="65">
        <v>25.54</v>
      </c>
      <c r="V31" s="65">
        <v>25.689</v>
      </c>
      <c r="W31" s="65">
        <v>25.92</v>
      </c>
      <c r="X31" s="65">
        <v>26.861999999999998</v>
      </c>
      <c r="Y31" s="65">
        <v>27.712</v>
      </c>
      <c r="Z31" s="65">
        <v>28.161999999999999</v>
      </c>
      <c r="AA31" s="65">
        <v>28.431999999999999</v>
      </c>
      <c r="AB31" s="65">
        <v>27.69</v>
      </c>
      <c r="AC31" s="65">
        <v>27.356000000000002</v>
      </c>
      <c r="AD31" s="65">
        <v>25.858000000000001</v>
      </c>
      <c r="AE31" s="65">
        <v>25.844000000000001</v>
      </c>
      <c r="AF31" s="65">
        <v>25.001000000000001</v>
      </c>
      <c r="AG31" s="65">
        <v>25.401</v>
      </c>
      <c r="AH31" s="65">
        <v>25.343</v>
      </c>
      <c r="AI31" s="65">
        <v>25.736000000000001</v>
      </c>
      <c r="AJ31" s="65">
        <v>25.259</v>
      </c>
      <c r="AK31" s="65">
        <v>24.802</v>
      </c>
      <c r="AL31" s="65">
        <v>25.341000000000001</v>
      </c>
      <c r="AM31" s="65">
        <v>25.533999999999999</v>
      </c>
      <c r="AN31" s="65">
        <v>24.504000000000001</v>
      </c>
      <c r="AO31" s="65">
        <v>24.135999999999999</v>
      </c>
      <c r="AP31" s="65">
        <v>24.76</v>
      </c>
      <c r="AQ31" s="65">
        <v>25.827000000000002</v>
      </c>
      <c r="AR31" s="65">
        <v>26.617999999999999</v>
      </c>
      <c r="AS31" s="65">
        <v>27.158999999999999</v>
      </c>
      <c r="AT31" s="65">
        <v>27.048999999999999</v>
      </c>
      <c r="AU31" s="65">
        <v>25.686</v>
      </c>
      <c r="AV31" s="65">
        <v>26.241</v>
      </c>
      <c r="AW31" s="65">
        <v>27.132000000000001</v>
      </c>
      <c r="AX31" s="65">
        <v>27.952000000000002</v>
      </c>
      <c r="AY31" s="65">
        <v>28.556999999999999</v>
      </c>
      <c r="AZ31" s="65">
        <v>29.972999999999999</v>
      </c>
      <c r="BA31" s="65">
        <v>30.242000000000001</v>
      </c>
      <c r="BB31" s="65">
        <v>30.279</v>
      </c>
      <c r="BC31" s="65">
        <v>30.916</v>
      </c>
      <c r="BD31" s="65">
        <v>31.544</v>
      </c>
      <c r="BE31" s="65">
        <v>31.507999999999999</v>
      </c>
      <c r="BF31" s="65">
        <v>32.966000000000001</v>
      </c>
      <c r="BG31" s="65">
        <v>34.075000000000003</v>
      </c>
      <c r="BH31" s="69">
        <v>34.075000000000003</v>
      </c>
    </row>
    <row r="32" spans="1:60" x14ac:dyDescent="0.2">
      <c r="A32" s="6"/>
      <c r="B32" s="62" t="s">
        <v>177</v>
      </c>
      <c r="C32" s="65">
        <v>25.963166666666666</v>
      </c>
      <c r="D32" s="65">
        <v>26.111333333333334</v>
      </c>
      <c r="E32" s="65">
        <v>26.740333333333336</v>
      </c>
      <c r="F32" s="65">
        <v>26.949166666666667</v>
      </c>
      <c r="G32" s="65">
        <v>28.028166666666667</v>
      </c>
      <c r="H32" s="65">
        <v>27.393333333333334</v>
      </c>
      <c r="I32" s="65">
        <v>27.144500000000004</v>
      </c>
      <c r="J32" s="65">
        <v>27.731333333333335</v>
      </c>
      <c r="K32" s="65">
        <v>27.805499999999995</v>
      </c>
      <c r="L32" s="65">
        <v>28.611166666666666</v>
      </c>
      <c r="M32" s="65">
        <v>28.225333333333335</v>
      </c>
      <c r="N32" s="65">
        <v>28.776999999999997</v>
      </c>
      <c r="O32" s="65">
        <v>29.257833333333334</v>
      </c>
      <c r="P32" s="65">
        <v>29.454666666666665</v>
      </c>
      <c r="Q32" s="65">
        <v>29.5745</v>
      </c>
      <c r="R32" s="65">
        <v>30.753833333333333</v>
      </c>
      <c r="S32" s="65">
        <v>31.397833333333338</v>
      </c>
      <c r="T32" s="65">
        <v>31.879666666666665</v>
      </c>
      <c r="U32" s="65">
        <v>31.916666666666668</v>
      </c>
      <c r="V32" s="65">
        <v>32.007333333333335</v>
      </c>
      <c r="W32" s="65">
        <v>32.12283333333334</v>
      </c>
      <c r="X32" s="65">
        <v>32.54933333333333</v>
      </c>
      <c r="Y32" s="65">
        <v>33.210166666666666</v>
      </c>
      <c r="Z32" s="65">
        <v>33.098833333333339</v>
      </c>
      <c r="AA32" s="65">
        <v>33.512666666666668</v>
      </c>
      <c r="AB32" s="65">
        <v>33.507000000000005</v>
      </c>
      <c r="AC32" s="65">
        <v>33.634166666666665</v>
      </c>
      <c r="AD32" s="65">
        <v>33.820833333333333</v>
      </c>
      <c r="AE32" s="65">
        <v>34.211333333333336</v>
      </c>
      <c r="AF32" s="65">
        <v>33.8795</v>
      </c>
      <c r="AG32" s="65">
        <v>33.966333333333331</v>
      </c>
      <c r="AH32" s="65">
        <v>34.451166666666659</v>
      </c>
      <c r="AI32" s="65">
        <v>34.951833333333333</v>
      </c>
      <c r="AJ32" s="65">
        <v>34.638833333333338</v>
      </c>
      <c r="AK32" s="65">
        <v>34.919166666666669</v>
      </c>
      <c r="AL32" s="65">
        <v>34.771833333333333</v>
      </c>
      <c r="AM32" s="65">
        <v>34.207166666666666</v>
      </c>
      <c r="AN32" s="65">
        <v>33.196333333333335</v>
      </c>
      <c r="AO32" s="65">
        <v>33.042833333333334</v>
      </c>
      <c r="AP32" s="65">
        <v>33.033666666666669</v>
      </c>
      <c r="AQ32" s="65">
        <v>33.4925</v>
      </c>
      <c r="AR32" s="65">
        <v>34.13216666666667</v>
      </c>
      <c r="AS32" s="65">
        <v>34.311</v>
      </c>
      <c r="AT32" s="65">
        <v>33.949833333333338</v>
      </c>
      <c r="AU32" s="65">
        <v>33.520499999999998</v>
      </c>
      <c r="AV32" s="65">
        <v>33.332666666666661</v>
      </c>
      <c r="AW32" s="65">
        <v>33.792000000000002</v>
      </c>
      <c r="AX32" s="65">
        <v>34.639666666666663</v>
      </c>
      <c r="AY32" s="65">
        <v>35.219833333333334</v>
      </c>
      <c r="AZ32" s="65">
        <v>35.451333333333338</v>
      </c>
      <c r="BA32" s="65">
        <v>35.803499999999993</v>
      </c>
      <c r="BB32" s="65">
        <v>35.796500000000002</v>
      </c>
      <c r="BC32" s="65">
        <v>36.055500000000002</v>
      </c>
      <c r="BD32" s="65">
        <v>36.013833333333331</v>
      </c>
      <c r="BE32" s="65">
        <v>35.915666666666667</v>
      </c>
      <c r="BF32" s="65">
        <v>36.542833333333334</v>
      </c>
      <c r="BG32" s="65">
        <v>36.889166666666675</v>
      </c>
      <c r="BH32" s="69">
        <v>37.217999999999996</v>
      </c>
    </row>
    <row r="33" spans="1:60" x14ac:dyDescent="0.2">
      <c r="A33" s="6"/>
      <c r="B33" s="62" t="s">
        <v>178</v>
      </c>
      <c r="C33" s="65">
        <v>30.091234929944605</v>
      </c>
      <c r="D33" s="65">
        <v>31.019952276996499</v>
      </c>
      <c r="E33" s="65">
        <v>32.723825978451273</v>
      </c>
      <c r="F33" s="65">
        <v>33.582268806638275</v>
      </c>
      <c r="G33" s="65">
        <v>34.725990233315244</v>
      </c>
      <c r="H33" s="65">
        <v>34.406952052961223</v>
      </c>
      <c r="I33" s="65">
        <v>32.392237951328141</v>
      </c>
      <c r="J33" s="65">
        <v>30.644110062625746</v>
      </c>
      <c r="K33" s="65">
        <v>28.991478488379201</v>
      </c>
      <c r="L33" s="65">
        <v>32.245637888058013</v>
      </c>
      <c r="M33" s="65">
        <v>33.341732338196067</v>
      </c>
      <c r="N33" s="65">
        <v>32.399506565741355</v>
      </c>
      <c r="O33" s="65">
        <v>31.473345599739648</v>
      </c>
      <c r="P33" s="65">
        <v>29.919208414357694</v>
      </c>
      <c r="Q33" s="65">
        <v>30.006199628022319</v>
      </c>
      <c r="R33" s="65">
        <v>31.731353617725123</v>
      </c>
      <c r="S33" s="65">
        <v>32.742780343235232</v>
      </c>
      <c r="T33" s="65">
        <v>33.462470036738246</v>
      </c>
      <c r="U33" s="65">
        <v>32.841606730667969</v>
      </c>
      <c r="V33" s="65">
        <v>32.973380609652835</v>
      </c>
      <c r="W33" s="65">
        <v>32.596531847671415</v>
      </c>
      <c r="X33" s="65">
        <v>32.224809673085538</v>
      </c>
      <c r="Y33" s="65">
        <v>31.229909281031542</v>
      </c>
      <c r="Z33" s="65">
        <v>31.01984404777544</v>
      </c>
      <c r="AA33" s="65">
        <v>30.680359435173298</v>
      </c>
      <c r="AB33" s="65">
        <v>30.198405777008542</v>
      </c>
      <c r="AC33" s="65">
        <v>29.908171880932276</v>
      </c>
      <c r="AD33" s="65">
        <v>29.331731598059307</v>
      </c>
      <c r="AE33" s="65">
        <v>28.182449941872171</v>
      </c>
      <c r="AF33" s="65">
        <v>28.803370523215516</v>
      </c>
      <c r="AG33" s="65">
        <v>29.745904477927322</v>
      </c>
      <c r="AH33" s="65">
        <v>29.211982949319392</v>
      </c>
      <c r="AI33" s="65">
        <v>30.088787031744118</v>
      </c>
      <c r="AJ33" s="65">
        <v>31.404275008237349</v>
      </c>
      <c r="AK33" s="65">
        <v>32.040799503090348</v>
      </c>
      <c r="AL33" s="65">
        <v>32.732168553861364</v>
      </c>
      <c r="AM33" s="65">
        <v>32.448010051171984</v>
      </c>
      <c r="AN33" s="65">
        <v>31.549831758067349</v>
      </c>
      <c r="AO33" s="65">
        <v>31.596857432128512</v>
      </c>
      <c r="AP33" s="65">
        <v>32.538330622839077</v>
      </c>
      <c r="AQ33" s="65">
        <v>32.928066436508622</v>
      </c>
      <c r="AR33" s="65">
        <v>33.258108825994981</v>
      </c>
      <c r="AS33" s="65">
        <v>33.439377666079473</v>
      </c>
      <c r="AT33" s="65">
        <v>32.689759036144579</v>
      </c>
      <c r="AU33" s="65">
        <v>31.663634215348381</v>
      </c>
      <c r="AV33" s="65">
        <v>32.816139723092739</v>
      </c>
      <c r="AW33" s="65">
        <v>33.393620796468163</v>
      </c>
      <c r="AX33" s="65">
        <v>32.620068097670853</v>
      </c>
      <c r="AY33" s="65">
        <v>32.514352789805102</v>
      </c>
      <c r="AZ33" s="65">
        <v>32.161100534009407</v>
      </c>
      <c r="BA33" s="65">
        <v>32.447477133513978</v>
      </c>
      <c r="BB33" s="65">
        <v>33.004275360317727</v>
      </c>
      <c r="BC33" s="65">
        <v>33.295894034138115</v>
      </c>
      <c r="BD33" s="65">
        <v>33.310489596265214</v>
      </c>
      <c r="BE33" s="65">
        <v>33.072610893581285</v>
      </c>
      <c r="BF33" s="65">
        <v>33.279142398759106</v>
      </c>
      <c r="BG33" s="65">
        <v>34.910832768919114</v>
      </c>
      <c r="BH33" s="69">
        <v>36.10242854993713</v>
      </c>
    </row>
    <row r="34" spans="1:60" ht="13.5" thickBot="1" x14ac:dyDescent="0.25">
      <c r="A34" s="6"/>
      <c r="B34" s="63" t="s">
        <v>146</v>
      </c>
      <c r="C34" s="66">
        <v>26.695214285714286</v>
      </c>
      <c r="D34" s="66">
        <v>27.331999999999997</v>
      </c>
      <c r="E34" s="66">
        <v>28.109357142857146</v>
      </c>
      <c r="F34" s="66">
        <v>28.590642857142864</v>
      </c>
      <c r="G34" s="66">
        <v>28.719214285714283</v>
      </c>
      <c r="H34" s="66">
        <v>28.31578571428571</v>
      </c>
      <c r="I34" s="66">
        <v>29.171357142857147</v>
      </c>
      <c r="J34" s="66">
        <v>29.482214285714289</v>
      </c>
      <c r="K34" s="66">
        <v>29.49492857142857</v>
      </c>
      <c r="L34" s="66">
        <v>30.030071428571425</v>
      </c>
      <c r="M34" s="66">
        <v>31.014357142857136</v>
      </c>
      <c r="N34" s="66">
        <v>32.325642857142853</v>
      </c>
      <c r="O34" s="66">
        <v>33.190642857142862</v>
      </c>
      <c r="P34" s="66">
        <v>33.27778571428572</v>
      </c>
      <c r="Q34" s="66">
        <v>33.112857142857145</v>
      </c>
      <c r="R34" s="66">
        <v>33.832714285714289</v>
      </c>
      <c r="S34" s="66">
        <v>34.442</v>
      </c>
      <c r="T34" s="66">
        <v>34.892785714285715</v>
      </c>
      <c r="U34" s="66">
        <v>35.811642857142864</v>
      </c>
      <c r="V34" s="66">
        <v>36.020714285714284</v>
      </c>
      <c r="W34" s="66">
        <v>36.384857142857143</v>
      </c>
      <c r="X34" s="66">
        <v>37.053285714285714</v>
      </c>
      <c r="Y34" s="66">
        <v>37.501785714285703</v>
      </c>
      <c r="Z34" s="66">
        <v>37.501857142857148</v>
      </c>
      <c r="AA34" s="66">
        <v>36.949928571428572</v>
      </c>
      <c r="AB34" s="66">
        <v>37.072571428571429</v>
      </c>
      <c r="AC34" s="66">
        <v>37.241142857142862</v>
      </c>
      <c r="AD34" s="66">
        <v>37.693571428571424</v>
      </c>
      <c r="AE34" s="66">
        <v>38.058</v>
      </c>
      <c r="AF34" s="66">
        <v>38.266500000000001</v>
      </c>
      <c r="AG34" s="66">
        <v>37.943214285714291</v>
      </c>
      <c r="AH34" s="66">
        <v>38.578357142857143</v>
      </c>
      <c r="AI34" s="66">
        <v>38.817499999999995</v>
      </c>
      <c r="AJ34" s="66">
        <v>38.906214285714292</v>
      </c>
      <c r="AK34" s="66">
        <v>39.249285714285712</v>
      </c>
      <c r="AL34" s="66">
        <v>39.371214285714288</v>
      </c>
      <c r="AM34" s="66">
        <v>38.502357142857143</v>
      </c>
      <c r="AN34" s="66">
        <v>38.202142857142853</v>
      </c>
      <c r="AO34" s="66">
        <v>37.968428571428561</v>
      </c>
      <c r="AP34" s="66">
        <v>37.91657142857143</v>
      </c>
      <c r="AQ34" s="66">
        <v>38.473999999999997</v>
      </c>
      <c r="AR34" s="66">
        <v>38.428214285714283</v>
      </c>
      <c r="AS34" s="66">
        <v>38.430357142857147</v>
      </c>
      <c r="AT34" s="66">
        <v>37.877857142857145</v>
      </c>
      <c r="AU34" s="66">
        <v>37.342857142857142</v>
      </c>
      <c r="AV34" s="66">
        <v>37.45692857142857</v>
      </c>
      <c r="AW34" s="66">
        <v>37.948571428571427</v>
      </c>
      <c r="AX34" s="66">
        <v>38.678357142857145</v>
      </c>
      <c r="AY34" s="66">
        <v>39.254857142857141</v>
      </c>
      <c r="AZ34" s="66">
        <v>39.530357142857142</v>
      </c>
      <c r="BA34" s="66">
        <v>38.905071428571425</v>
      </c>
      <c r="BB34" s="66">
        <v>39.118285714285712</v>
      </c>
      <c r="BC34" s="66">
        <v>39.21114285714286</v>
      </c>
      <c r="BD34" s="66">
        <v>39.443928571428565</v>
      </c>
      <c r="BE34" s="66">
        <v>39.4345</v>
      </c>
      <c r="BF34" s="66">
        <v>39.326714285714289</v>
      </c>
      <c r="BG34" s="66">
        <v>39.760642857142848</v>
      </c>
      <c r="BH34" s="70">
        <v>39.463928571428561</v>
      </c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/>
  <dimension ref="A1:E33"/>
  <sheetViews>
    <sheetView workbookViewId="0"/>
  </sheetViews>
  <sheetFormatPr defaultColWidth="8.88671875" defaultRowHeight="12.75" x14ac:dyDescent="0.2"/>
  <cols>
    <col min="1" max="1" width="8.88671875" style="2"/>
    <col min="2" max="2" width="16" style="2" customWidth="1"/>
    <col min="3" max="16384" width="8.88671875" style="2"/>
  </cols>
  <sheetData>
    <row r="1" spans="1:2" ht="39.950000000000003" customHeight="1" x14ac:dyDescent="0.2">
      <c r="A1" s="57" t="s">
        <v>13</v>
      </c>
    </row>
    <row r="2" spans="1:2" ht="17.25" x14ac:dyDescent="0.3">
      <c r="B2" s="56" t="s">
        <v>5</v>
      </c>
    </row>
    <row r="22" spans="2:3" x14ac:dyDescent="0.2">
      <c r="B22" s="216"/>
    </row>
    <row r="23" spans="2:3" ht="13.5" thickBot="1" x14ac:dyDescent="0.25"/>
    <row r="24" spans="2:3" ht="13.5" thickBot="1" x14ac:dyDescent="0.25">
      <c r="B24" s="21"/>
      <c r="C24" s="75" t="s">
        <v>179</v>
      </c>
    </row>
    <row r="25" spans="2:3" x14ac:dyDescent="0.2">
      <c r="B25" s="78" t="s">
        <v>181</v>
      </c>
      <c r="C25" s="77">
        <v>0.83118744987238102</v>
      </c>
    </row>
    <row r="26" spans="2:3" x14ac:dyDescent="0.2">
      <c r="B26" s="34" t="s">
        <v>182</v>
      </c>
      <c r="C26" s="29">
        <v>1.5036989221709882</v>
      </c>
    </row>
    <row r="27" spans="2:3" ht="25.5" x14ac:dyDescent="0.2">
      <c r="B27" s="34" t="s">
        <v>183</v>
      </c>
      <c r="C27" s="29">
        <v>1.5511868227117067</v>
      </c>
    </row>
    <row r="28" spans="2:3" ht="25.5" x14ac:dyDescent="0.2">
      <c r="B28" s="34" t="s">
        <v>184</v>
      </c>
      <c r="C28" s="29">
        <v>1.2179808675024562</v>
      </c>
    </row>
    <row r="29" spans="2:3" x14ac:dyDescent="0.2">
      <c r="B29" s="34" t="s">
        <v>42</v>
      </c>
      <c r="C29" s="29"/>
    </row>
    <row r="30" spans="2:3" x14ac:dyDescent="0.2">
      <c r="B30" s="34" t="s">
        <v>185</v>
      </c>
      <c r="C30" s="29">
        <v>0.75676920069921327</v>
      </c>
    </row>
    <row r="31" spans="2:3" x14ac:dyDescent="0.2">
      <c r="B31" s="34" t="s">
        <v>186</v>
      </c>
      <c r="C31" s="29">
        <v>0.15646520626367139</v>
      </c>
    </row>
    <row r="32" spans="2:3" x14ac:dyDescent="0.2">
      <c r="B32" s="34" t="s">
        <v>187</v>
      </c>
      <c r="C32" s="29">
        <v>0.30474646053957155</v>
      </c>
    </row>
    <row r="33" spans="2:5" ht="13.5" thickBot="1" x14ac:dyDescent="0.25">
      <c r="B33" s="79" t="s">
        <v>180</v>
      </c>
      <c r="C33" s="76">
        <v>5.1040540622575321</v>
      </c>
      <c r="E33" s="215"/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6"/>
  <dimension ref="A1:J66"/>
  <sheetViews>
    <sheetView workbookViewId="0"/>
  </sheetViews>
  <sheetFormatPr defaultColWidth="8.88671875" defaultRowHeight="12.75" x14ac:dyDescent="0.2"/>
  <cols>
    <col min="1" max="1" width="8.88671875" style="2"/>
    <col min="2" max="2" width="5.6640625" style="2" customWidth="1"/>
    <col min="3" max="3" width="23.21875" style="2" customWidth="1"/>
    <col min="4" max="4" width="6.109375" style="2" customWidth="1"/>
    <col min="5" max="10" width="6.21875" style="2" customWidth="1"/>
    <col min="11" max="16384" width="8.88671875" style="2"/>
  </cols>
  <sheetData>
    <row r="1" spans="1:10" ht="39.950000000000003" customHeight="1" x14ac:dyDescent="0.2">
      <c r="A1" s="57" t="s">
        <v>13</v>
      </c>
    </row>
    <row r="2" spans="1:10" ht="17.25" x14ac:dyDescent="0.3">
      <c r="B2" s="56" t="s">
        <v>6</v>
      </c>
    </row>
    <row r="3" spans="1:10" ht="17.25" thickBot="1" x14ac:dyDescent="0.3">
      <c r="B3" s="36"/>
      <c r="C3" s="20"/>
      <c r="D3" s="20"/>
      <c r="E3" s="20"/>
      <c r="F3" s="20"/>
      <c r="G3" s="20"/>
      <c r="H3" s="20"/>
      <c r="I3" s="20"/>
      <c r="J3" s="124"/>
    </row>
    <row r="4" spans="1:10" x14ac:dyDescent="0.2">
      <c r="A4" s="11"/>
      <c r="B4" s="101"/>
      <c r="C4" s="101"/>
      <c r="D4" s="226" t="s">
        <v>37</v>
      </c>
      <c r="E4" s="226"/>
      <c r="F4" s="226"/>
      <c r="G4" s="226"/>
      <c r="H4" s="226"/>
      <c r="I4" s="226"/>
      <c r="J4" s="227"/>
    </row>
    <row r="5" spans="1:10" x14ac:dyDescent="0.2">
      <c r="A5" s="11"/>
      <c r="B5" s="81"/>
      <c r="C5" s="81"/>
      <c r="D5" s="123" t="s">
        <v>15</v>
      </c>
      <c r="E5" s="228" t="s">
        <v>16</v>
      </c>
      <c r="F5" s="228"/>
      <c r="G5" s="228"/>
      <c r="H5" s="228"/>
      <c r="I5" s="228"/>
      <c r="J5" s="229"/>
    </row>
    <row r="6" spans="1:10" x14ac:dyDescent="0.2">
      <c r="A6" s="11"/>
      <c r="B6" s="81"/>
      <c r="C6" s="81"/>
      <c r="D6" s="82" t="s">
        <v>17</v>
      </c>
      <c r="E6" s="82" t="s">
        <v>18</v>
      </c>
      <c r="F6" s="82" t="s">
        <v>19</v>
      </c>
      <c r="G6" s="82" t="s">
        <v>20</v>
      </c>
      <c r="H6" s="82" t="s">
        <v>21</v>
      </c>
      <c r="I6" s="105" t="s">
        <v>22</v>
      </c>
      <c r="J6" s="113" t="s">
        <v>23</v>
      </c>
    </row>
    <row r="7" spans="1:10" x14ac:dyDescent="0.2">
      <c r="A7" s="11"/>
      <c r="B7" s="83" t="s">
        <v>38</v>
      </c>
      <c r="C7" s="84"/>
      <c r="D7" s="85">
        <v>1102.1889797053825</v>
      </c>
      <c r="E7" s="85">
        <v>1139.1216243472645</v>
      </c>
      <c r="F7" s="85">
        <v>1174.1748592520482</v>
      </c>
      <c r="G7" s="85">
        <v>1221.5924018603021</v>
      </c>
      <c r="H7" s="85">
        <v>1272.4985452577255</v>
      </c>
      <c r="I7" s="85">
        <v>1322.2390101070553</v>
      </c>
      <c r="J7" s="114"/>
    </row>
    <row r="8" spans="1:10" x14ac:dyDescent="0.2">
      <c r="A8" s="11"/>
      <c r="B8" s="83" t="s">
        <v>39</v>
      </c>
      <c r="C8" s="84"/>
      <c r="D8" s="85">
        <v>1100.8109999999999</v>
      </c>
      <c r="E8" s="85">
        <v>1148.6872588739361</v>
      </c>
      <c r="F8" s="85">
        <v>1229.4796666500777</v>
      </c>
      <c r="G8" s="85">
        <v>1290.5340400341224</v>
      </c>
      <c r="H8" s="85">
        <v>1345.9792784398599</v>
      </c>
      <c r="I8" s="85">
        <v>1389.7674838480054</v>
      </c>
      <c r="J8" s="114">
        <v>1439.914048579725</v>
      </c>
    </row>
    <row r="9" spans="1:10" x14ac:dyDescent="0.2">
      <c r="A9" s="11"/>
      <c r="B9" s="107" t="s">
        <v>40</v>
      </c>
      <c r="C9" s="108"/>
      <c r="D9" s="109">
        <v>-1.377979705382586</v>
      </c>
      <c r="E9" s="109">
        <v>9.5656345266716016</v>
      </c>
      <c r="F9" s="109">
        <v>55.304807398029425</v>
      </c>
      <c r="G9" s="109">
        <v>68.941638173820365</v>
      </c>
      <c r="H9" s="109">
        <v>73.480733182134372</v>
      </c>
      <c r="I9" s="109">
        <v>67.528473740950176</v>
      </c>
      <c r="J9" s="115"/>
    </row>
    <row r="10" spans="1:10" x14ac:dyDescent="0.2">
      <c r="A10" s="11"/>
      <c r="B10" s="110" t="s">
        <v>41</v>
      </c>
      <c r="C10" s="86"/>
      <c r="D10" s="87"/>
      <c r="E10" s="87"/>
      <c r="F10" s="87"/>
      <c r="G10" s="87"/>
      <c r="H10" s="87"/>
      <c r="I10" s="87"/>
      <c r="J10" s="116"/>
    </row>
    <row r="11" spans="1:10" x14ac:dyDescent="0.2">
      <c r="A11" s="11"/>
      <c r="B11" s="88" t="s">
        <v>42</v>
      </c>
      <c r="C11" s="86"/>
      <c r="D11" s="89"/>
      <c r="E11" s="89"/>
      <c r="F11" s="89"/>
      <c r="G11" s="89"/>
      <c r="H11" s="89"/>
      <c r="I11" s="89"/>
      <c r="J11" s="117"/>
    </row>
    <row r="12" spans="1:10" ht="24" customHeight="1" x14ac:dyDescent="0.2">
      <c r="A12" s="11"/>
      <c r="B12" s="230" t="s">
        <v>43</v>
      </c>
      <c r="C12" s="230"/>
      <c r="D12" s="87">
        <v>-0.85684276051149943</v>
      </c>
      <c r="E12" s="87">
        <v>1.5398479924393182</v>
      </c>
      <c r="F12" s="87">
        <v>15.720448281097239</v>
      </c>
      <c r="G12" s="87">
        <v>16.076860735058823</v>
      </c>
      <c r="H12" s="87">
        <v>15.485589320813787</v>
      </c>
      <c r="I12" s="87">
        <v>9.942129652347921</v>
      </c>
      <c r="J12" s="116"/>
    </row>
    <row r="13" spans="1:10" ht="15" x14ac:dyDescent="0.2">
      <c r="A13" s="11"/>
      <c r="B13" s="112" t="s">
        <v>219</v>
      </c>
      <c r="C13" s="90"/>
      <c r="D13" s="87">
        <v>-0.52113694487091367</v>
      </c>
      <c r="E13" s="87">
        <v>2.4098706096539804</v>
      </c>
      <c r="F13" s="87">
        <v>3.2325775800303322</v>
      </c>
      <c r="G13" s="87">
        <v>3.6971109316076873</v>
      </c>
      <c r="H13" s="87">
        <v>5.0932304322531223</v>
      </c>
      <c r="I13" s="87">
        <v>5.6288603634276573</v>
      </c>
      <c r="J13" s="116"/>
    </row>
    <row r="14" spans="1:10" x14ac:dyDescent="0.2">
      <c r="A14" s="11"/>
      <c r="B14" s="91" t="s">
        <v>44</v>
      </c>
      <c r="C14" s="90"/>
      <c r="D14" s="87">
        <v>0</v>
      </c>
      <c r="E14" s="87">
        <v>1.2714855769744842</v>
      </c>
      <c r="F14" s="87">
        <v>24.728339334085909</v>
      </c>
      <c r="G14" s="87">
        <v>35.001296221538276</v>
      </c>
      <c r="H14" s="87">
        <v>39.439900766304667</v>
      </c>
      <c r="I14" s="87">
        <v>40.111050541132244</v>
      </c>
      <c r="J14" s="116">
        <v>41.538237613377291</v>
      </c>
    </row>
    <row r="15" spans="1:10" x14ac:dyDescent="0.2">
      <c r="A15" s="11"/>
      <c r="B15" s="100" t="s">
        <v>45</v>
      </c>
      <c r="C15" s="106"/>
      <c r="D15" s="98">
        <v>-1.7280621378290562E-13</v>
      </c>
      <c r="E15" s="98">
        <v>4.3444303476038186</v>
      </c>
      <c r="F15" s="98">
        <v>11.623442202815944</v>
      </c>
      <c r="G15" s="98">
        <v>14.166370285615578</v>
      </c>
      <c r="H15" s="98">
        <v>13.461012662762819</v>
      </c>
      <c r="I15" s="98">
        <v>11.844433184042401</v>
      </c>
      <c r="J15" s="118">
        <v>10.135600962619733</v>
      </c>
    </row>
    <row r="16" spans="1:10" x14ac:dyDescent="0.2">
      <c r="A16" s="11"/>
      <c r="B16" s="111" t="s">
        <v>46</v>
      </c>
      <c r="C16" s="86"/>
      <c r="D16" s="87"/>
      <c r="E16" s="87"/>
      <c r="F16" s="87"/>
      <c r="G16" s="87"/>
      <c r="H16" s="87"/>
      <c r="I16" s="87"/>
      <c r="J16" s="116"/>
    </row>
    <row r="17" spans="1:10" x14ac:dyDescent="0.2">
      <c r="A17" s="11"/>
      <c r="B17" s="92" t="s">
        <v>42</v>
      </c>
      <c r="C17" s="86"/>
      <c r="D17" s="93"/>
      <c r="E17" s="93"/>
      <c r="F17" s="93"/>
      <c r="G17" s="93"/>
      <c r="H17" s="93"/>
      <c r="I17" s="93"/>
      <c r="J17" s="119"/>
    </row>
    <row r="18" spans="1:10" x14ac:dyDescent="0.2">
      <c r="A18" s="11"/>
      <c r="B18" s="91" t="s">
        <v>24</v>
      </c>
      <c r="C18" s="84"/>
      <c r="D18" s="87">
        <v>-1.7556847150423209</v>
      </c>
      <c r="E18" s="87">
        <v>8.6883571080832098</v>
      </c>
      <c r="F18" s="87">
        <v>12.862299917088478</v>
      </c>
      <c r="G18" s="87">
        <v>21.899403958114988</v>
      </c>
      <c r="H18" s="87">
        <v>23.982866611755469</v>
      </c>
      <c r="I18" s="87">
        <v>16.253133236750898</v>
      </c>
      <c r="J18" s="116"/>
    </row>
    <row r="19" spans="1:10" x14ac:dyDescent="0.2">
      <c r="A19" s="11"/>
      <c r="B19" s="91" t="s">
        <v>25</v>
      </c>
      <c r="C19" s="84"/>
      <c r="D19" s="87">
        <v>-0.13735560324471408</v>
      </c>
      <c r="E19" s="87">
        <v>-0.68675789479848959</v>
      </c>
      <c r="F19" s="87">
        <v>25.215766477264367</v>
      </c>
      <c r="G19" s="87">
        <v>24.953525297637469</v>
      </c>
      <c r="H19" s="87">
        <v>24.327849470552792</v>
      </c>
      <c r="I19" s="87">
        <v>24.65639207168303</v>
      </c>
      <c r="J19" s="116"/>
    </row>
    <row r="20" spans="1:10" x14ac:dyDescent="0.2">
      <c r="A20" s="11"/>
      <c r="B20" s="91" t="s">
        <v>47</v>
      </c>
      <c r="C20" s="84"/>
      <c r="D20" s="87">
        <v>-1.0528049690764618</v>
      </c>
      <c r="E20" s="87">
        <v>-0.30859472260657128</v>
      </c>
      <c r="F20" s="87">
        <v>1.8929473740756464</v>
      </c>
      <c r="G20" s="87">
        <v>2.0185337651476232</v>
      </c>
      <c r="H20" s="87">
        <v>2.4048048686754413</v>
      </c>
      <c r="I20" s="87">
        <v>2.0466889242994739</v>
      </c>
      <c r="J20" s="116"/>
    </row>
    <row r="21" spans="1:10" x14ac:dyDescent="0.2">
      <c r="A21" s="11"/>
      <c r="B21" s="94" t="s">
        <v>48</v>
      </c>
      <c r="C21" s="84"/>
      <c r="D21" s="87">
        <v>-1.8550000000000182</v>
      </c>
      <c r="E21" s="87">
        <v>-4.4477506344192648</v>
      </c>
      <c r="F21" s="87">
        <v>-0.90584864816182176</v>
      </c>
      <c r="G21" s="87">
        <v>-0.38769422380548235</v>
      </c>
      <c r="H21" s="87">
        <v>0.46061944490125484</v>
      </c>
      <c r="I21" s="87">
        <v>-0.65893792916065763</v>
      </c>
      <c r="J21" s="116"/>
    </row>
    <row r="22" spans="1:10" ht="15" x14ac:dyDescent="0.2">
      <c r="A22" s="11"/>
      <c r="B22" s="91" t="s">
        <v>216</v>
      </c>
      <c r="C22" s="84"/>
      <c r="D22" s="87">
        <v>-0.36151932071974313</v>
      </c>
      <c r="E22" s="87">
        <v>1.7836239739001214</v>
      </c>
      <c r="F22" s="87">
        <v>8.732559198183985</v>
      </c>
      <c r="G22" s="87">
        <v>6.0857797648972065</v>
      </c>
      <c r="H22" s="87">
        <v>7.4747650605784033</v>
      </c>
      <c r="I22" s="87">
        <v>9.3183545950486995</v>
      </c>
      <c r="J22" s="116"/>
    </row>
    <row r="23" spans="1:10" ht="15" x14ac:dyDescent="0.2">
      <c r="A23" s="11"/>
      <c r="B23" s="94" t="s">
        <v>218</v>
      </c>
      <c r="C23" s="84"/>
      <c r="D23" s="87">
        <v>-0.16690229831550685</v>
      </c>
      <c r="E23" s="87">
        <v>0.725006606745628</v>
      </c>
      <c r="F23" s="87">
        <v>0.72514471445421691</v>
      </c>
      <c r="G23" s="87">
        <v>0.30356230841172138</v>
      </c>
      <c r="H23" s="87">
        <v>-0.33827781570363591</v>
      </c>
      <c r="I23" s="87">
        <v>0.32378103007695147</v>
      </c>
      <c r="J23" s="116"/>
    </row>
    <row r="24" spans="1:10" x14ac:dyDescent="0.2">
      <c r="A24" s="11"/>
      <c r="B24" s="94" t="s">
        <v>29</v>
      </c>
      <c r="C24" s="84"/>
      <c r="D24" s="87">
        <v>0.19650282344300152</v>
      </c>
      <c r="E24" s="87">
        <v>-0.41087703177262469</v>
      </c>
      <c r="F24" s="87">
        <v>-2.978068806087343</v>
      </c>
      <c r="G24" s="87">
        <v>-0.60970825539259366</v>
      </c>
      <c r="H24" s="87">
        <v>-0.6159985929059566</v>
      </c>
      <c r="I24" s="87">
        <v>-0.63553849197754175</v>
      </c>
      <c r="J24" s="116"/>
    </row>
    <row r="25" spans="1:10" x14ac:dyDescent="0.2">
      <c r="A25" s="11"/>
      <c r="B25" s="94" t="s">
        <v>49</v>
      </c>
      <c r="C25" s="84"/>
      <c r="D25" s="87">
        <v>-0.521136944870916</v>
      </c>
      <c r="E25" s="87">
        <v>3.4735767030744267</v>
      </c>
      <c r="F25" s="87">
        <v>6.2891976133265839</v>
      </c>
      <c r="G25" s="87">
        <v>7.3081407656028023</v>
      </c>
      <c r="H25" s="87">
        <v>9.3826924558821467</v>
      </c>
      <c r="I25" s="87">
        <v>10.467838138024179</v>
      </c>
      <c r="J25" s="116"/>
    </row>
    <row r="26" spans="1:10" x14ac:dyDescent="0.2">
      <c r="A26" s="11"/>
      <c r="B26" s="100" t="s">
        <v>34</v>
      </c>
      <c r="C26" s="97"/>
      <c r="D26" s="98">
        <v>4.275921322444094</v>
      </c>
      <c r="E26" s="98">
        <v>0.74905041846516518</v>
      </c>
      <c r="F26" s="98">
        <v>3.4708095578853104</v>
      </c>
      <c r="G26" s="98">
        <v>7.3700947932066327</v>
      </c>
      <c r="H26" s="98">
        <v>6.4014116783984463</v>
      </c>
      <c r="I26" s="98">
        <v>5.7567621662051423</v>
      </c>
      <c r="J26" s="118"/>
    </row>
    <row r="27" spans="1:10" x14ac:dyDescent="0.2">
      <c r="A27" s="11"/>
      <c r="B27" s="231" t="s">
        <v>50</v>
      </c>
      <c r="C27" s="231"/>
      <c r="D27" s="99">
        <v>-0.85684276051166997</v>
      </c>
      <c r="E27" s="99">
        <v>6.092057823597175</v>
      </c>
      <c r="F27" s="99">
        <v>49.015609784702839</v>
      </c>
      <c r="G27" s="99">
        <v>61.633497408217565</v>
      </c>
      <c r="H27" s="99">
        <v>64.098040726252222</v>
      </c>
      <c r="I27" s="99">
        <v>57.060635602925998</v>
      </c>
      <c r="J27" s="120"/>
    </row>
    <row r="28" spans="1:10" x14ac:dyDescent="0.2">
      <c r="A28" s="11"/>
      <c r="B28" s="80" t="s">
        <v>188</v>
      </c>
      <c r="C28" s="95"/>
      <c r="D28" s="95"/>
      <c r="E28" s="95"/>
      <c r="F28" s="95"/>
      <c r="G28" s="95"/>
      <c r="H28" s="95"/>
      <c r="I28" s="95"/>
      <c r="J28" s="121"/>
    </row>
    <row r="29" spans="1:10" x14ac:dyDescent="0.2">
      <c r="A29" s="11"/>
      <c r="B29" s="80" t="s">
        <v>189</v>
      </c>
      <c r="C29" s="95"/>
      <c r="D29" s="95"/>
      <c r="E29" s="95"/>
      <c r="F29" s="95"/>
      <c r="G29" s="95"/>
      <c r="H29" s="95"/>
      <c r="I29" s="95"/>
      <c r="J29" s="121"/>
    </row>
    <row r="30" spans="1:10" x14ac:dyDescent="0.2">
      <c r="A30" s="11"/>
      <c r="B30" s="96" t="s">
        <v>217</v>
      </c>
      <c r="C30" s="95"/>
      <c r="D30" s="95"/>
      <c r="E30" s="95"/>
      <c r="F30" s="95"/>
      <c r="G30" s="95"/>
      <c r="H30" s="95"/>
      <c r="I30" s="95"/>
      <c r="J30" s="121"/>
    </row>
    <row r="31" spans="1:10" ht="13.5" thickBot="1" x14ac:dyDescent="0.25">
      <c r="A31" s="11"/>
      <c r="B31" s="102" t="s">
        <v>36</v>
      </c>
      <c r="C31" s="103"/>
      <c r="D31" s="104"/>
      <c r="E31" s="103"/>
      <c r="F31" s="103"/>
      <c r="G31" s="103"/>
      <c r="H31" s="103"/>
      <c r="I31" s="103"/>
      <c r="J31" s="122"/>
    </row>
    <row r="66" spans="6:6" x14ac:dyDescent="0.2">
      <c r="F66" s="6"/>
    </row>
  </sheetData>
  <mergeCells count="4">
    <mergeCell ref="D4:J4"/>
    <mergeCell ref="E5:J5"/>
    <mergeCell ref="B12:C12"/>
    <mergeCell ref="B27:C27"/>
  </mergeCells>
  <conditionalFormatting sqref="B18:C20 D18:J19">
    <cfRule type="containsText" dxfId="0" priority="1" operator="containsText" text="Not Met">
      <formula>NOT(ISERROR(SEARCH("Not Met",B18)))</formula>
    </cfRule>
  </conditionalFormatting>
  <hyperlinks>
    <hyperlink ref="A1" location="Contents!A1" display="Contents!A1" xr:uid="{00000000-0004-0000-0700-000000000000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7"/>
  <dimension ref="A1:I18"/>
  <sheetViews>
    <sheetView workbookViewId="0"/>
  </sheetViews>
  <sheetFormatPr defaultColWidth="8.88671875" defaultRowHeight="12.75" x14ac:dyDescent="0.2"/>
  <cols>
    <col min="1" max="1" width="8.88671875" style="2"/>
    <col min="2" max="2" width="26.21875" style="2" customWidth="1"/>
    <col min="3" max="9" width="6.44140625" style="2" customWidth="1"/>
    <col min="10" max="16384" width="8.88671875" style="2"/>
  </cols>
  <sheetData>
    <row r="1" spans="1:9" ht="39.950000000000003" customHeight="1" x14ac:dyDescent="0.2">
      <c r="A1" s="57" t="s">
        <v>13</v>
      </c>
    </row>
    <row r="2" spans="1:9" ht="17.25" x14ac:dyDescent="0.3">
      <c r="B2" s="56" t="s">
        <v>7</v>
      </c>
    </row>
    <row r="3" spans="1:9" ht="17.25" thickBot="1" x14ac:dyDescent="0.3">
      <c r="B3" s="36"/>
      <c r="C3" s="6"/>
      <c r="D3" s="6"/>
      <c r="E3" s="6"/>
      <c r="F3" s="6"/>
      <c r="G3" s="6"/>
    </row>
    <row r="4" spans="1:9" x14ac:dyDescent="0.2">
      <c r="A4" s="11"/>
      <c r="B4" s="131"/>
      <c r="C4" s="232" t="s">
        <v>37</v>
      </c>
      <c r="D4" s="232"/>
      <c r="E4" s="232"/>
      <c r="F4" s="232"/>
      <c r="G4" s="232"/>
      <c r="H4" s="232"/>
      <c r="I4" s="233"/>
    </row>
    <row r="5" spans="1:9" x14ac:dyDescent="0.2">
      <c r="A5" s="11"/>
      <c r="B5" s="125"/>
      <c r="C5" s="142" t="s">
        <v>15</v>
      </c>
      <c r="D5" s="234" t="s">
        <v>16</v>
      </c>
      <c r="E5" s="234"/>
      <c r="F5" s="234"/>
      <c r="G5" s="234"/>
      <c r="H5" s="234"/>
      <c r="I5" s="235"/>
    </row>
    <row r="6" spans="1:9" x14ac:dyDescent="0.2">
      <c r="A6" s="11"/>
      <c r="B6" s="125"/>
      <c r="C6" s="126" t="s">
        <v>17</v>
      </c>
      <c r="D6" s="132" t="s">
        <v>18</v>
      </c>
      <c r="E6" s="132" t="s">
        <v>19</v>
      </c>
      <c r="F6" s="132" t="s">
        <v>20</v>
      </c>
      <c r="G6" s="132" t="s">
        <v>21</v>
      </c>
      <c r="H6" s="132" t="s">
        <v>22</v>
      </c>
      <c r="I6" s="138" t="s">
        <v>23</v>
      </c>
    </row>
    <row r="7" spans="1:9" ht="13.5" thickBot="1" x14ac:dyDescent="0.25">
      <c r="A7" s="11"/>
      <c r="B7" s="127" t="s">
        <v>38</v>
      </c>
      <c r="C7" s="128">
        <v>236.66678351065815</v>
      </c>
      <c r="D7" s="128">
        <v>247.28662812984859</v>
      </c>
      <c r="E7" s="128">
        <v>257.26970706644863</v>
      </c>
      <c r="F7" s="128">
        <v>268.07599900375891</v>
      </c>
      <c r="G7" s="128">
        <v>279.97892880800879</v>
      </c>
      <c r="H7" s="128">
        <v>290.63600802360634</v>
      </c>
      <c r="I7" s="139"/>
    </row>
    <row r="8" spans="1:9" ht="13.5" thickTop="1" x14ac:dyDescent="0.2">
      <c r="A8" s="11"/>
      <c r="B8" s="135" t="s">
        <v>39</v>
      </c>
      <c r="C8" s="136">
        <v>234.74099999999999</v>
      </c>
      <c r="D8" s="136">
        <v>258.21091758428247</v>
      </c>
      <c r="E8" s="136">
        <v>272.19949612067091</v>
      </c>
      <c r="F8" s="136">
        <v>287.77414081745604</v>
      </c>
      <c r="G8" s="136">
        <v>302.98816410307359</v>
      </c>
      <c r="H8" s="136">
        <v>305.51536440369426</v>
      </c>
      <c r="I8" s="140">
        <v>313.7661027550825</v>
      </c>
    </row>
    <row r="9" spans="1:9" x14ac:dyDescent="0.2">
      <c r="A9" s="11"/>
      <c r="B9" s="133" t="s">
        <v>40</v>
      </c>
      <c r="C9" s="134">
        <v>-1.9257835106581638</v>
      </c>
      <c r="D9" s="134">
        <v>10.924289454433875</v>
      </c>
      <c r="E9" s="134">
        <v>14.929789054222283</v>
      </c>
      <c r="F9" s="134">
        <v>19.698141813697134</v>
      </c>
      <c r="G9" s="134">
        <v>23.009235295064798</v>
      </c>
      <c r="H9" s="134">
        <v>14.879356380087927</v>
      </c>
      <c r="I9" s="141"/>
    </row>
    <row r="10" spans="1:9" x14ac:dyDescent="0.2">
      <c r="A10" s="11"/>
      <c r="B10" s="129" t="s">
        <v>42</v>
      </c>
      <c r="C10" s="130"/>
      <c r="D10" s="130"/>
      <c r="E10" s="130"/>
      <c r="F10" s="130"/>
      <c r="G10" s="130"/>
      <c r="H10" s="130"/>
      <c r="I10" s="141"/>
    </row>
    <row r="11" spans="1:9" x14ac:dyDescent="0.2">
      <c r="A11" s="11"/>
      <c r="B11" s="3" t="s">
        <v>51</v>
      </c>
      <c r="C11" s="130"/>
      <c r="D11" s="130">
        <v>1.8392346712885099</v>
      </c>
      <c r="E11" s="130">
        <v>3.5494812652849772</v>
      </c>
      <c r="F11" s="130">
        <v>3.6774492622236026</v>
      </c>
      <c r="G11" s="130">
        <v>3.7553791349377201</v>
      </c>
      <c r="H11" s="130">
        <v>3.656159273397376</v>
      </c>
      <c r="I11" s="141"/>
    </row>
    <row r="12" spans="1:9" x14ac:dyDescent="0.2">
      <c r="A12" s="11"/>
      <c r="B12" s="3" t="s">
        <v>52</v>
      </c>
      <c r="C12" s="130"/>
      <c r="D12" s="130">
        <v>7.2726995050181351</v>
      </c>
      <c r="E12" s="130">
        <v>7.3813130329125727</v>
      </c>
      <c r="F12" s="130">
        <v>10.04540026945018</v>
      </c>
      <c r="G12" s="130">
        <v>9.643161974540309</v>
      </c>
      <c r="H12" s="130">
        <v>6.2318831640640102</v>
      </c>
      <c r="I12" s="141"/>
    </row>
    <row r="13" spans="1:9" x14ac:dyDescent="0.2">
      <c r="A13" s="11"/>
      <c r="B13" s="137" t="s">
        <v>44</v>
      </c>
      <c r="C13" s="130"/>
      <c r="D13" s="130">
        <v>0.11254254243244687</v>
      </c>
      <c r="E13" s="130">
        <v>0.63697478196774626</v>
      </c>
      <c r="F13" s="130">
        <v>2.9426344546577692</v>
      </c>
      <c r="G13" s="130">
        <v>7.6507736698042619</v>
      </c>
      <c r="H13" s="130">
        <v>4.0279620501689752</v>
      </c>
      <c r="I13" s="141">
        <v>2.117037685149461</v>
      </c>
    </row>
    <row r="14" spans="1:9" x14ac:dyDescent="0.2">
      <c r="A14" s="11"/>
      <c r="B14" s="146" t="s">
        <v>45</v>
      </c>
      <c r="C14" s="147"/>
      <c r="D14" s="147">
        <v>1.699812735694783</v>
      </c>
      <c r="E14" s="147">
        <v>3.3620199740569863</v>
      </c>
      <c r="F14" s="147">
        <v>3.0326578273655809</v>
      </c>
      <c r="G14" s="147">
        <v>1.9599205157825077</v>
      </c>
      <c r="H14" s="147">
        <v>0.96335189245756414</v>
      </c>
      <c r="I14" s="148">
        <v>-6.9761068151034333E-2</v>
      </c>
    </row>
    <row r="15" spans="1:9" ht="13.5" thickBot="1" x14ac:dyDescent="0.25">
      <c r="A15" s="11"/>
      <c r="B15" s="143" t="s">
        <v>36</v>
      </c>
      <c r="C15" s="144"/>
      <c r="D15" s="144"/>
      <c r="E15" s="144"/>
      <c r="F15" s="144"/>
      <c r="G15" s="144"/>
      <c r="H15" s="144"/>
      <c r="I15" s="145"/>
    </row>
    <row r="16" spans="1:9" x14ac:dyDescent="0.2">
      <c r="A16" s="11"/>
    </row>
    <row r="17" spans="1:1" x14ac:dyDescent="0.2">
      <c r="A17" s="11"/>
    </row>
    <row r="18" spans="1:1" x14ac:dyDescent="0.2">
      <c r="A18" s="11"/>
    </row>
  </sheetData>
  <mergeCells count="2">
    <mergeCell ref="C4:I4"/>
    <mergeCell ref="D5:I5"/>
  </mergeCells>
  <hyperlinks>
    <hyperlink ref="A1" location="Contents!A1" display="Contents!A1" xr:uid="{00000000-0004-0000-0800-000000000000}"/>
  </hyperlinks>
  <pageMargins left="0.7" right="0.7" top="0.75" bottom="0.75" header="0.3" footer="0.3"/>
  <pageSetup paperSize="9" orientation="portrait" horizontalDpi="30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ntents</vt:lpstr>
      <vt:lpstr>C4.1</vt:lpstr>
      <vt:lpstr>T4.1</vt:lpstr>
      <vt:lpstr>C4.2</vt:lpstr>
      <vt:lpstr>C4.3</vt:lpstr>
      <vt:lpstr>C4.4</vt:lpstr>
      <vt:lpstr>C4.5</vt:lpstr>
      <vt:lpstr>T4.2</vt:lpstr>
      <vt:lpstr>T4.3</vt:lpstr>
      <vt:lpstr>T4.4</vt:lpstr>
      <vt:lpstr>C4.6</vt:lpstr>
      <vt:lpstr>C4.7</vt:lpstr>
      <vt:lpstr>C4.8</vt:lpstr>
      <vt:lpstr>C4.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 - OBR</dc:creator>
  <cp:lastModifiedBy>Brown, Harriet - OBR</cp:lastModifiedBy>
  <dcterms:created xsi:type="dcterms:W3CDTF">2024-10-27T18:28:39Z</dcterms:created>
  <dcterms:modified xsi:type="dcterms:W3CDTF">2024-11-06T16:23:37Z</dcterms:modified>
</cp:coreProperties>
</file>